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P:\Parcerias\Rodoviária\1ARTEC\"/>
    </mc:Choice>
  </mc:AlternateContent>
  <bookViews>
    <workbookView xWindow="0" yWindow="0" windowWidth="28800" windowHeight="12000" tabRatio="671"/>
  </bookViews>
  <sheets>
    <sheet name="RESUMO" sheetId="49" r:id="rId1"/>
    <sheet name="INVENT VAGAS" sheetId="45" r:id="rId2"/>
    <sheet name="CAPEX CIV" sheetId="42" r:id="rId3"/>
    <sheet name="CAPEX SIST" sheetId="44" r:id="rId4"/>
    <sheet name="OPEX CIV" sheetId="41" r:id="rId5"/>
    <sheet name="OPEX SIST" sheetId="47" r:id="rId6"/>
    <sheet name="ADM" sheetId="43" r:id="rId7"/>
    <sheet name="AMB" sheetId="46" r:id="rId8"/>
    <sheet name="RECEITA" sheetId="4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\C">#REF!</definedName>
    <definedName name="\e">#REF!</definedName>
    <definedName name="\p">#REF!</definedName>
    <definedName name="\Q">#REF!</definedName>
    <definedName name="\S">#REF!</definedName>
    <definedName name="\X">#REF!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CC2" hidden="1">'[1]DIF FAT FEV 01'!$X$13:$Y$40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thinkcellPDLM4DZHWAPEPH5A6BCJ66VLSE" hidden="1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[2]Assum!$B$12:$B$19</definedName>
    <definedName name="__123Graph_AGraph10" hidden="1">[3]aux!$I$24:$M$24</definedName>
    <definedName name="__123Graph_AGraph11" hidden="1">[3]aux!$I$26:$M$26</definedName>
    <definedName name="__123Graph_AGraph12" hidden="1">[3]aux!$I$28:$M$28</definedName>
    <definedName name="__123Graph_AGraph2" hidden="1">[3]aux!$I$8:$M$8</definedName>
    <definedName name="__123Graph_AGraph3" hidden="1">[3]aux!$I$10:$M$10</definedName>
    <definedName name="__123Graph_AGraph4" hidden="1">[3]aux!$I$12:$M$12</definedName>
    <definedName name="__123Graph_AGraph5" hidden="1">[3]aux!$I$14:$M$14</definedName>
    <definedName name="__123Graph_AGraph6" hidden="1">[3]aux!$I$16:$M$16</definedName>
    <definedName name="__123Graph_AGraph7" hidden="1">[3]aux!$I$18:$M$18</definedName>
    <definedName name="__123Graph_AGraph8" hidden="1">[3]aux!$I$20:$M$20</definedName>
    <definedName name="__123Graph_AGraph9" hidden="1">[3]aux!$I$22:$M$22</definedName>
    <definedName name="__123Graph_ASIDECO" hidden="1">#REF!</definedName>
    <definedName name="__123Graph_B" hidden="1">[2]Assum!$C$12:$C$19</definedName>
    <definedName name="__123Graph_BGraph10" hidden="1">[3]aux!$B$24:$F$24</definedName>
    <definedName name="__123Graph_BGraph11" hidden="1">[3]aux!$B$26:$F$26</definedName>
    <definedName name="__123Graph_BGraph12" hidden="1">[3]aux!$B$28:$F$28</definedName>
    <definedName name="__123Graph_BGraph2" hidden="1">[3]aux!$B$8:$F$8</definedName>
    <definedName name="__123Graph_BGraph3" hidden="1">[3]aux!$B$10:$F$10</definedName>
    <definedName name="__123Graph_BGraph4" hidden="1">[3]aux!$B$12:$F$12</definedName>
    <definedName name="__123Graph_BGraph5" hidden="1">[3]aux!$B$14:$F$14</definedName>
    <definedName name="__123Graph_BGraph6" hidden="1">[3]aux!$B$16:$F$16</definedName>
    <definedName name="__123Graph_BGraph7" hidden="1">[3]aux!$B$18:$F$18</definedName>
    <definedName name="__123Graph_BGraph8" hidden="1">[3]aux!$B$20:$F$20</definedName>
    <definedName name="__123Graph_BGraph9" hidden="1">[3]aux!$B$22:$F$22</definedName>
    <definedName name="__123Graph_BSIDECO" hidden="1">#REF!</definedName>
    <definedName name="__123Graph_C" hidden="1">[2]Assum!$D$12:$D$19</definedName>
    <definedName name="__123Graph_CSIDECO" hidden="1">#REF!</definedName>
    <definedName name="__123Graph_D" hidden="1">[2]Assum!$E$12:$E$19</definedName>
    <definedName name="__123Graph_E" hidden="1">[2]Assum!$F$12:$F$19</definedName>
    <definedName name="__123Graph_XGraph10" hidden="1">[3]aux!$B$25:$F$25</definedName>
    <definedName name="__123Graph_XGraph11" hidden="1">[3]aux!$B$27:$F$27</definedName>
    <definedName name="__123Graph_XGraph12" hidden="1">[3]aux!$B$29:$F$29</definedName>
    <definedName name="__123Graph_XGraph2" hidden="1">[3]aux!$B$9:$F$9</definedName>
    <definedName name="__123Graph_XGraph3" hidden="1">[3]aux!$B$11:$F$11</definedName>
    <definedName name="__123Graph_XGraph4" hidden="1">[3]aux!$B$13:$F$13</definedName>
    <definedName name="__123Graph_XGraph5" hidden="1">[3]aux!$B$15:$F$15</definedName>
    <definedName name="__123Graph_XGraph6" hidden="1">[3]aux!$B$17:$F$17</definedName>
    <definedName name="__123Graph_XGraph7" hidden="1">[3]aux!$B$19:$F$19</definedName>
    <definedName name="__123Graph_XGraph8" hidden="1">[3]aux!$B$21:$F$21</definedName>
    <definedName name="__123Graph_XGraph9" hidden="1">[3]aux!$B$23:$F$23</definedName>
    <definedName name="__123Graph_XSIDECO" hidden="1">#REF!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IntlFixup" hidden="1">TRUE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TitleTemp">#NAME?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12._Serviços_Fornecidos">#REF!</definedName>
    <definedName name="_1900_Minority_Interest">[4]summary!#REF!</definedName>
    <definedName name="_1995_Asset_Sales">[4]summary!#REF!</definedName>
    <definedName name="_1995_Capex">[4]summary!#REF!</definedName>
    <definedName name="_1995_Capitalized_Interest">[4]summary!#REF!</definedName>
    <definedName name="_1995_Cash_Flow">[4]summary!#REF!</definedName>
    <definedName name="_1995_Current_Income_Tax">[4]summary!#REF!</definedName>
    <definedName name="_1995_DD_A">[4]summary!#REF!</definedName>
    <definedName name="_1995_Deferred_Income_Tax">[4]summary!#REF!</definedName>
    <definedName name="_1995_EBIT">[4]summary!#REF!</definedName>
    <definedName name="_1995_EBITDAX">[4]summary!#REF!</definedName>
    <definedName name="_1995_Exploration_Expense">[4]summary!#REF!</definedName>
    <definedName name="_1995_Interest_Expense">[4]summary!#REF!</definedName>
    <definedName name="_1995_Net_Income">[4]summary!#REF!</definedName>
    <definedName name="_1995_Other_Income">[4]summary!#REF!</definedName>
    <definedName name="_1995_Other_Non_Cash_Items">[4]summary!#REF!</definedName>
    <definedName name="_1995_Revenue">[4]summary!#REF!</definedName>
    <definedName name="_1995_Weighted_Average_Shares_Outstanding">[4]summary!#REF!</definedName>
    <definedName name="_1997E_Asset_Sales">[4]summary!#REF!</definedName>
    <definedName name="_1997E_Capex">[4]summary!#REF!</definedName>
    <definedName name="_1997E_Capitalized_Interest">[4]summary!#REF!</definedName>
    <definedName name="_1997E_Cash_Flow">[4]summary!#REF!</definedName>
    <definedName name="_1997E_Current_Income_Tax">[4]summary!#REF!</definedName>
    <definedName name="_1997E_DD_A">[4]summary!#REF!</definedName>
    <definedName name="_1997E_Deferred_Income_Tax">[4]summary!#REF!</definedName>
    <definedName name="_1997E_EBIT">[4]summary!#REF!</definedName>
    <definedName name="_1997E_EBITDAX">[4]summary!#REF!</definedName>
    <definedName name="_1997E_Exploration_Expense">[4]summary!#REF!</definedName>
    <definedName name="_1997E_Interest_Expense">[4]summary!#REF!</definedName>
    <definedName name="_1997E_Minority_Interest">[4]summary!#REF!</definedName>
    <definedName name="_1997E_Net_Income">[4]summary!#REF!</definedName>
    <definedName name="_1997E_Other_Income">[4]summary!#REF!</definedName>
    <definedName name="_1997E_Other_Non_Cash_Items">[4]summary!#REF!</definedName>
    <definedName name="_1997E_Revenue">[4]summary!#REF!</definedName>
    <definedName name="_1997E_Weighted_Average_Shares_Outstanding">[4]summary!#REF!</definedName>
    <definedName name="_1998E_Asset_Sales">[4]summary!#REF!</definedName>
    <definedName name="_1998E_Capex">[4]summary!#REF!</definedName>
    <definedName name="_1998E_Capitalized_Interest">[4]summary!#REF!</definedName>
    <definedName name="_1998E_Cash_Flow">[4]summary!#REF!</definedName>
    <definedName name="_1998E_Current_Income_Tax">[4]summary!#REF!</definedName>
    <definedName name="_1998E_DD_A">[4]summary!#REF!</definedName>
    <definedName name="_1998E_Deferred_Income_Tax">[4]summary!#REF!</definedName>
    <definedName name="_1998E_EBIT">[4]summary!#REF!</definedName>
    <definedName name="_1998E_EBITDAX">[4]summary!#REF!</definedName>
    <definedName name="_1998E_Exploration_Expense">[4]summary!#REF!</definedName>
    <definedName name="_1998E_Interest_Expense">[4]summary!#REF!</definedName>
    <definedName name="_1998E_Minority_Interest">[4]summary!#REF!</definedName>
    <definedName name="_1998E_Net_Income">[4]summary!#REF!</definedName>
    <definedName name="_1998E_Other_Income">[4]summary!#REF!</definedName>
    <definedName name="_1998E_Other_Non_Cash_Items">[4]summary!#REF!</definedName>
    <definedName name="_1998E_Revenue">[4]summary!#REF!</definedName>
    <definedName name="_1998E_Weighted_Average_Shares_Outstanding">[4]summary!#REF!</definedName>
    <definedName name="_1999E_Asset_Sales">[4]summary!#REF!</definedName>
    <definedName name="_1999E_Capex">[4]summary!#REF!</definedName>
    <definedName name="_1999E_Capitalized_Interest">[4]summary!#REF!</definedName>
    <definedName name="_1999E_Cash_Flow">[4]summary!#REF!</definedName>
    <definedName name="_1999E_Current_Income_Tax">[4]summary!#REF!</definedName>
    <definedName name="_1999E_DD_A">[4]summary!#REF!</definedName>
    <definedName name="_1999E_Deferred_Income_Tax">[4]summary!#REF!</definedName>
    <definedName name="_1999E_EBIT">[4]summary!#REF!</definedName>
    <definedName name="_1999E_EBITDAX">[4]summary!#REF!</definedName>
    <definedName name="_1999E_Exploration_Expense">[4]summary!#REF!</definedName>
    <definedName name="_1999E_Interest_Expense">[4]summary!#REF!</definedName>
    <definedName name="_1999E_Minority_Interest">[4]summary!#REF!</definedName>
    <definedName name="_1999E_Net_Income">[4]summary!#REF!</definedName>
    <definedName name="_1999E_Other_Income">[4]summary!#REF!</definedName>
    <definedName name="_1999E_Other_Non_Cash_Items">[4]summary!#REF!</definedName>
    <definedName name="_1999E_Revenue">[4]summary!#REF!</definedName>
    <definedName name="_1999E_Weighted_Average_Shares_Outstanding">[4]summary!#REF!</definedName>
    <definedName name="_2000E_Asset_Sales">[4]summary!#REF!</definedName>
    <definedName name="_2000E_Capex">[4]summary!#REF!</definedName>
    <definedName name="_2000E_Capitalized_Interest">[4]summary!#REF!</definedName>
    <definedName name="_2000E_Cash_Flow">[4]summary!#REF!</definedName>
    <definedName name="_2000E_Current_Income_Tax">[4]summary!#REF!</definedName>
    <definedName name="_2000E_DD_A">[4]summary!#REF!</definedName>
    <definedName name="_2000E_Deferred_Income_Tax">[4]summary!#REF!</definedName>
    <definedName name="_2000E_EBIT">[4]summary!#REF!</definedName>
    <definedName name="_2000E_EBITDAX">[4]summary!#REF!</definedName>
    <definedName name="_2000E_Exploration_Expense">[4]summary!#REF!</definedName>
    <definedName name="_2000E_Interest_Expense">[4]summary!#REF!</definedName>
    <definedName name="_2000E_Minority_Interest">[4]summary!#REF!</definedName>
    <definedName name="_2000E_Net_Income">[4]summary!#REF!</definedName>
    <definedName name="_2000E_Other_Income">[4]summary!#REF!</definedName>
    <definedName name="_2000E_Other_Non_Cash_Items">[4]summary!#REF!</definedName>
    <definedName name="_2000E_Revenue">[4]summary!#REF!</definedName>
    <definedName name="_2000E_Weighted_Average_Shares_Outstanding">[4]summary!#REF!</definedName>
    <definedName name="_6.1._DADOS_PREDIAIS">#REF!</definedName>
    <definedName name="_6.2_DADOS_TÉCNICOS">#REF!</definedName>
    <definedName name="_9_30_95_Asset_Sales">[4]summary!#REF!</definedName>
    <definedName name="_9_30_95_Capex">[4]summary!#REF!</definedName>
    <definedName name="_9_30_95_Capitalized_Interest">[4]summary!#REF!</definedName>
    <definedName name="_9_30_95_Cash_Flow">[4]summary!#REF!</definedName>
    <definedName name="_9_30_95_Current_Income_Tax">[4]summary!#REF!</definedName>
    <definedName name="_9_30_95_DD_A">[4]summary!#REF!</definedName>
    <definedName name="_9_30_95_Deferred_Income_Tax">[4]summary!#REF!</definedName>
    <definedName name="_9_30_95_EBIT">[4]summary!#REF!</definedName>
    <definedName name="_9_30_95_EBITDAX">[4]summary!#REF!</definedName>
    <definedName name="_9_30_95_Exploration_Expense">[4]summary!#REF!</definedName>
    <definedName name="_9_30_95_Interest_Expense">[4]summary!#REF!</definedName>
    <definedName name="_9_30_95_Minority_Interest">[4]summary!#REF!</definedName>
    <definedName name="_9_30_95_Net_Income">[4]summary!#REF!</definedName>
    <definedName name="_9_30_95_Other_Income">[4]summary!#REF!</definedName>
    <definedName name="_9_30_95_Other_Non_Cash_Items">[4]summary!#REF!</definedName>
    <definedName name="_9_30_95_Revenue">[4]summary!#REF!</definedName>
    <definedName name="_9_30_95_Weighted_Average_Shares_Outstanding">[4]summary!#REF!</definedName>
    <definedName name="_9_30_96_Asset_Sales">[4]summary!#REF!</definedName>
    <definedName name="_9_30_96_Capex">[4]summary!#REF!</definedName>
    <definedName name="_9_30_96_Capitalized_Interest">[4]summary!#REF!</definedName>
    <definedName name="_9_30_96_Cash_Flow">[4]summary!#REF!</definedName>
    <definedName name="_9_30_96_Current_Income_Tax">[4]summary!#REF!</definedName>
    <definedName name="_9_30_96_DD_A">[4]summary!#REF!</definedName>
    <definedName name="_9_30_96_Deferred_Income_Tax">[4]summary!#REF!</definedName>
    <definedName name="_9_30_96_EBIT">[4]summary!#REF!</definedName>
    <definedName name="_9_30_96_EBITDAX">[4]summary!#REF!</definedName>
    <definedName name="_9_30_96_Exploration_Expense">[4]summary!#REF!</definedName>
    <definedName name="_9_30_96_Interest_Expense">[4]summary!#REF!</definedName>
    <definedName name="_9_30_96_Minority_Interest">[4]summary!#REF!</definedName>
    <definedName name="_9_30_96_Net_Income">[4]summary!#REF!</definedName>
    <definedName name="_9_30_96_Other_Income">[4]summary!#REF!</definedName>
    <definedName name="_9_30_96_Other_Non_Cash_Items">[4]summary!#REF!</definedName>
    <definedName name="_9_30_96_Revenue">[4]summary!#REF!</definedName>
    <definedName name="_9_30_96_Weighted_Average_Shares_Outstanding">[4]summary!#REF!</definedName>
    <definedName name="_ACC2" hidden="1">#REF!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us96">'[5]Status Page'!#REF!</definedName>
    <definedName name="_bef96">'[5]Status Page'!#REF!</definedName>
    <definedName name="_bef99">'[6]Share Prices'!$C$187</definedName>
    <definedName name="_BLA1" hidden="1">"SRVEXACT;041;marleen;0"</definedName>
    <definedName name="_brp96">'[5]Status Page'!#REF!</definedName>
    <definedName name="_cad99">[7]Overview!$J$41</definedName>
    <definedName name="_can96">'[5]Status Page'!#REF!</definedName>
    <definedName name="_CMC1">[8]Premissas!#REF!</definedName>
    <definedName name="_CMC2">[8]Premissas!#REF!</definedName>
    <definedName name="_CTD1">#REF!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[9]Sens!$A$9:$F$15</definedName>
    <definedName name="_DAT2">[9]Sens!$A$19:$F$25</definedName>
    <definedName name="_DAT3">[9]Sens!$A$29:$F$35</definedName>
    <definedName name="_DAT4">[9]Sens!$H$9:$M$15</definedName>
    <definedName name="_DAT5">[9]Sens!$H$19:$M$25</definedName>
    <definedName name="_DAT6">[9]Sens!$H$29:$M$35</definedName>
    <definedName name="_DAT7">[9]Sens!$A$39:$F$45</definedName>
    <definedName name="_DAT8">[9]Sens!$H$39:$M$45</definedName>
    <definedName name="_EPS1">#REF!</definedName>
    <definedName name="_EPS2">#REF!</definedName>
    <definedName name="_EPS3">#REF!</definedName>
    <definedName name="_esp96">'[5]Status Page'!#REF!</definedName>
    <definedName name="_EST92">[10]WACC!#REF!</definedName>
    <definedName name="_EST93">[10]WACC!#REF!</definedName>
    <definedName name="_Fill" hidden="1">#REF!</definedName>
    <definedName name="_xlnm._FilterDatabase" localSheetId="8" hidden="1">RECEITA!$B$5:$S$5</definedName>
    <definedName name="_xlnm._FilterDatabase" hidden="1">#REF!</definedName>
    <definedName name="_FYE2">#REF!</definedName>
    <definedName name="_ISS_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#REF!</definedName>
    <definedName name="_Key2" hidden="1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LH1">#REF!</definedName>
    <definedName name="_MLH2">#REF!</definedName>
    <definedName name="_MLH3">#REF!</definedName>
    <definedName name="_Order1" hidden="1">255</definedName>
    <definedName name="_Order2" hidden="1">255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>Annual_interest_rate/Payments_per_year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SAN2">[0]!_SAN2</definedName>
    <definedName name="_SAN3">[0]!_SAN3</definedName>
    <definedName name="_Sort" hidden="1">#REF!</definedName>
    <definedName name="_sum92">[10]WACC!#REF!</definedName>
    <definedName name="_sum93">[10]WACC!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r2">#REF!</definedName>
    <definedName name="_YR1">#REF!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a" hidden="1">{#N/A,#N/A,FALSE,"Cronograma";#N/A,#N/A,FALSE,"Cronogr. 2"}</definedName>
    <definedName name="A_I_C_V">#N/A</definedName>
    <definedName name="A_M_FRA">#N/A</definedName>
    <definedName name="A_METROS">#N/A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R">[0]!ABR</definedName>
    <definedName name="AccessDatabase" hidden="1">"C:\Controle de Custos - SAP\CONTROLE DE RC E PC.mdb"</definedName>
    <definedName name="AccPay">#REF!</definedName>
    <definedName name="AccRec">#REF!</definedName>
    <definedName name="ACCTNG">#REF!</definedName>
    <definedName name="acq">'[11]Opco BS'!#REF!</definedName>
    <definedName name="Acquiror">[12]Assumptions!$C$17</definedName>
    <definedName name="acsi">#REF!</definedName>
    <definedName name="acsioptions">#REF!</definedName>
    <definedName name="acsiwarrants">#REF!</definedName>
    <definedName name="ACT">#REF!</definedName>
    <definedName name="actual_start_year">1995</definedName>
    <definedName name="AddIn_Source">#REF!</definedName>
    <definedName name="Additional_Material_Movement_1">#REF!</definedName>
    <definedName name="Additional_Material_Movement_2">#REF!</definedName>
    <definedName name="Additional_Material_Movement_3">#REF!</definedName>
    <definedName name="Additional_Material_Movement_4">#REF!</definedName>
    <definedName name="Additional_Material_Movement_5">#REF!</definedName>
    <definedName name="Adir">"C:\SisGpo\Banco de Dados"</definedName>
    <definedName name="AdjTaxes">#REF!</definedName>
    <definedName name="Adjusted_Market_Value">#REF!</definedName>
    <definedName name="aersf" hidden="1">#REF!</definedName>
    <definedName name="After_Tax_SEC_PV_10">#REF!</definedName>
    <definedName name="AfterTaxItems">#REF!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HE">#REF!</definedName>
    <definedName name="AHED">#REF!</definedName>
    <definedName name="AHNN">#REF!</definedName>
    <definedName name="allcash">1</definedName>
    <definedName name="allokay">#REF!</definedName>
    <definedName name="allsicempty">#REF!</definedName>
    <definedName name="AllStockPool">2</definedName>
    <definedName name="AllStockPurch">3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V____Net_PP_E">[4]summary!#REF!</definedName>
    <definedName name="AMV___1997E_EBITDAX">#REF!</definedName>
    <definedName name="AMV___1998E_EBITDAX">#REF!</definedName>
    <definedName name="AMV___After_Tax_SEC_10_Value">#REF!</definedName>
    <definedName name="AMV___LTM_EBITDAX">#REF!</definedName>
    <definedName name="AMV___Proved_BOE">[4]summary!#REF!</definedName>
    <definedName name="Annual_interest_rate">#REF!</definedName>
    <definedName name="anscount" hidden="1">7</definedName>
    <definedName name="apage">[13]DCF!#REF!</definedName>
    <definedName name="AQP">[4]summary!#REF!</definedName>
    <definedName name="ÁREA">#REF!</definedName>
    <definedName name="_xlnm.Print_Area">#REF!</definedName>
    <definedName name="AREA_FRAC">#N/A</definedName>
    <definedName name="AREA_LEG">#N/A</definedName>
    <definedName name="AREA_MUN">#N/A</definedName>
    <definedName name="AREAFRAC">#N/A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1</definedName>
    <definedName name="AS2SyncStepLS" hidden="1">0</definedName>
    <definedName name="AS2VersionLS" hidden="1">300</definedName>
    <definedName name="asdadsad" hidden="1">#REF!</definedName>
    <definedName name="ASE" hidden="1">#REF!</definedName>
    <definedName name="ASHR">#REF!</definedName>
    <definedName name="asp_it_percentage_of_service_fees">2/3</definedName>
    <definedName name="asset">#REF!</definedName>
    <definedName name="ASSUM2">#REF!</definedName>
    <definedName name="assumptions">#REF!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OCK">#REF!</definedName>
    <definedName name="at">[13]DCF!#REF!</definedName>
    <definedName name="ausD96">'[5]Status Page'!#REF!</definedName>
    <definedName name="ausfy96">#REF!</definedName>
    <definedName name="Auto_Parts_Book_Value">#REF!</definedName>
    <definedName name="AvgShares">#REF!</definedName>
    <definedName name="BACK_A">#REF!</definedName>
    <definedName name="bad_debt_prct">[14]ASSUM!$P$22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_xlnm.Database">#REF!</definedName>
    <definedName name="Banco_do_Brazil___Bond_I">#REF!</definedName>
    <definedName name="Banco_do_Brazil___Brady__Bond_II">#REF!</definedName>
    <definedName name="Banco_do_Brazil___Brady_AO_Par_Bond">#REF!</definedName>
    <definedName name="Banco_do_Brazil___Brady_Bond_Conv">#REF!</definedName>
    <definedName name="Banco_do_Brazil___Brady_Bond_N.Money">#REF!</definedName>
    <definedName name="Banco_do_Brazil___Brady_Bond_w_Cap">#REF!</definedName>
    <definedName name="Banco_do_Brazil___Brady_Bond_w_Disc">#REF!</definedName>
    <definedName name="Banco_do_Brazil___Brady_Int._Red.">#REF!</definedName>
    <definedName name="Banco_do_Brazil___Lei_7976">#REF!</definedName>
    <definedName name="BASE">[13]DCF!#REF!</definedName>
    <definedName name="BaseTick">#REF!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COS">#REF!</definedName>
    <definedName name="BD01_20">#REF!</definedName>
    <definedName name="BD1_9">#REF!</definedName>
    <definedName name="BD100_900">#REF!</definedName>
    <definedName name="BD20_90">#REF!</definedName>
    <definedName name="BDI">#REF!</definedName>
    <definedName name="Beartooth_Pit_1">#REF!</definedName>
    <definedName name="Beartooth_Pit_2">#REF!</definedName>
    <definedName name="Beartooth_Pit_3">#REF!</definedName>
    <definedName name="Beartooth_Pit_4">#REF!</definedName>
    <definedName name="Beartooth_Pit_5">#REF!</definedName>
    <definedName name="befD96">'[5]Status Page'!#REF!</definedName>
    <definedName name="befd99">'[6]Share Prices'!$C$195</definedName>
    <definedName name="Beg.Bal">IF(#REF!&lt;&gt;"",#REF!,"")</definedName>
    <definedName name="BERCO">#REF!</definedName>
    <definedName name="Beta">#REF!</definedName>
    <definedName name="BetaInc">#REF!</definedName>
    <definedName name="BG_Del" hidden="1">15</definedName>
    <definedName name="BG_Ins" hidden="1">4</definedName>
    <definedName name="BG_Mod" hidden="1">6</definedName>
    <definedName name="bghk">IF(#REF!&lt;&gt;"",MIN(#REF!,ii-#REF!),"")</definedName>
    <definedName name="BL_Perc">[15]Assm!#REF!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o">[16]CPU!$A$8:$I$100</definedName>
    <definedName name="Bloco2">[16]CPU!$A$6:$H$6</definedName>
    <definedName name="BLPH1" hidden="1">[17]market!$E$7</definedName>
    <definedName name="BLPH10" hidden="1">[17]market!$O$12</definedName>
    <definedName name="BLPH11" hidden="1">[17]market!$Y$12</definedName>
    <definedName name="BLPH12" hidden="1">[17]market!$T$12</definedName>
    <definedName name="BLPH13" hidden="1">[17]market!$AD$12</definedName>
    <definedName name="BLPH14" hidden="1">[17]market!$AI$12</definedName>
    <definedName name="BLPH15" hidden="1">#REF!</definedName>
    <definedName name="BLPH2" hidden="1">[17]market!$I$7</definedName>
    <definedName name="BLPH3" hidden="1">[17]market!$M$7</definedName>
    <definedName name="BLPH4" hidden="1">[17]market!$Q$7</definedName>
    <definedName name="BLPH5" hidden="1">[17]market!$Z$7</definedName>
    <definedName name="BLPH6" hidden="1">[17]market!$T$7</definedName>
    <definedName name="BLPH7" hidden="1">[17]market!$AC$7</definedName>
    <definedName name="BLPH8" hidden="1">[17]market!$E$12</definedName>
    <definedName name="BLPH9" hidden="1">[17]market!$J$12</definedName>
    <definedName name="Bol_bridge_tot_repay_yearly">[18]Drawdown!$G$29:$AT$29</definedName>
    <definedName name="Bol_bridge_yearly">[18]Drawdown!$G$28:$AT$28</definedName>
    <definedName name="Bol_overdraft_loan">[18]BBPL_Returns!$G$56:$AT$56</definedName>
    <definedName name="Bol_SH_equity_adj">[18]Inputs!$G$120:$AT$120</definedName>
    <definedName name="Bolivia">#REF!</definedName>
    <definedName name="bpage">[13]DCF!#REF!</definedName>
    <definedName name="Braz">'[6]Share Prices'!$D$57</definedName>
    <definedName name="Brazil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pD96">'[5]Status Page'!#REF!</definedName>
    <definedName name="brpD99">'[19]Share Prices'!$C$163</definedName>
    <definedName name="BS">[13]DCF!#REF!</definedName>
    <definedName name="BS_A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VG">#REF!</definedName>
    <definedName name="BV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">#REF!</definedName>
    <definedName name="cad">[7]Overview!$G$41</definedName>
    <definedName name="cadLTM">[7]Overview!$K$41</definedName>
    <definedName name="cagr">[20]ASSUMPTIONS!$J$4</definedName>
    <definedName name="CAGRTrig">#REF!</definedName>
    <definedName name="CaixaMacro">[21]Premissas!#REF!</definedName>
    <definedName name="CAL">#REF!</definedName>
    <definedName name="Calculated_payment">#REF!</definedName>
    <definedName name="CalEPS1">#REF!</definedName>
    <definedName name="CalEPS2">#REF!</definedName>
    <definedName name="CalEPS3">#REF!</definedName>
    <definedName name="CalPE1">#REF!</definedName>
    <definedName name="CalPE2">#REF!</definedName>
    <definedName name="CalPE3">#REF!</definedName>
    <definedName name="canD96">'[5]Status Page'!#REF!</definedName>
    <definedName name="canF00">#REF!</definedName>
    <definedName name="canJD97">[22]Cabot!#REF!</definedName>
    <definedName name="canjuly00">#REF!</definedName>
    <definedName name="CAP">[13]DCF!#REF!</definedName>
    <definedName name="CAPACITY">[23]ASSUM!#REF!</definedName>
    <definedName name="CapEx">#REF!</definedName>
    <definedName name="CAPEX_Var">'[24]Control Panel'!#REF!</definedName>
    <definedName name="CapExMargin">#REF!</definedName>
    <definedName name="CapIntExp">#REF!</definedName>
    <definedName name="Capital_Expenditures">#REF!</definedName>
    <definedName name="capopt">[25]Data!#REF!</definedName>
    <definedName name="case">[26]TOC!$L$2</definedName>
    <definedName name="Cash">#REF!</definedName>
    <definedName name="CashFlow">#REF!</definedName>
    <definedName name="CBWorkbookPriority" hidden="1">-864555524</definedName>
    <definedName name="cc">IF(#REF!&lt;&gt;"",#REF!+#REF!,"")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aCto">2</definedName>
    <definedName name="CdaCun">2</definedName>
    <definedName name="CdaQtd">5</definedName>
    <definedName name="CdCto">2</definedName>
    <definedName name="CdCun">2</definedName>
    <definedName name="CdDersa">5</definedName>
    <definedName name="CdEmop">6</definedName>
    <definedName name="Cdir">"C:\Enejota\Galvão\Sabesp\PPP\Orçamento\Novo"</definedName>
    <definedName name="CdQtd">5</definedName>
    <definedName name="CdQtEqA">2</definedName>
    <definedName name="CdQtEqP">2</definedName>
    <definedName name="CdQtMoA">2</definedName>
    <definedName name="CdQtMoP">2</definedName>
    <definedName name="CdQtMpA">5</definedName>
    <definedName name="CdQtMpP">5</definedName>
    <definedName name="CdQtTrA">2</definedName>
    <definedName name="CdQtTrP">2</definedName>
    <definedName name="ceg">0.2538</definedName>
    <definedName name="cen_constr">'[27]#REF'!$G$49</definedName>
    <definedName name="cesantias">#REF!</definedName>
    <definedName name="CEUS">[4]summary!#REF!</definedName>
    <definedName name="CF">[13]DCF!#REF!</definedName>
    <definedName name="CF_Bol_Equity">[18]Cashflow!$G$31:$AT$31</definedName>
    <definedName name="Cf_Table">[28]CF!$D$7:$Y$80</definedName>
    <definedName name="CG">[4]summary!#REF!</definedName>
    <definedName name="CGP">[4]summary!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nges">#REF!</definedName>
    <definedName name="Check1">#REF!</definedName>
    <definedName name="Choices_Wrapper">[0]!Choices_Wrapper</definedName>
    <definedName name="CIQWBGuid" hidden="1">"48cc5e84-8b8e-4259-b5a3-aac546284311"</definedName>
    <definedName name="circularização" hidden="1">"AS2DocumentBrowse"</definedName>
    <definedName name="CLAS_ECO">#N/A</definedName>
    <definedName name="CLAS_LOC">#N/A</definedName>
    <definedName name="classa">[29]Organization!$AB$15</definedName>
    <definedName name="classb">[29]Organization!$AB$16</definedName>
    <definedName name="clecopt">[25]Data!#REF!</definedName>
    <definedName name="Cliente">[16]Dados!$B$3</definedName>
    <definedName name="CMC">[8]Premissas!#REF!</definedName>
    <definedName name="CMZCONS">#REF!</definedName>
    <definedName name="CMZMTRX1">#REF!</definedName>
    <definedName name="CNG">[4]summary!#REF!</definedName>
    <definedName name="COA">[10]WACC!#REF!</definedName>
    <definedName name="COB">[10]WACC!#REF!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igo">[16]CPU!$A$6</definedName>
    <definedName name="cofi" hidden="1">15</definedName>
    <definedName name="COG">[4]summary!#REF!</definedName>
    <definedName name="COGS">#REF!</definedName>
    <definedName name="COINFO">[10]WACC!#REF!</definedName>
    <definedName name="coltyoptions">#REF!</definedName>
    <definedName name="Coluna">[16]GerRel!$C$15:$C$26</definedName>
    <definedName name="COMB">#REF!</definedName>
    <definedName name="COMBBS">#REF!</definedName>
    <definedName name="ComDivPaid">#REF!</definedName>
    <definedName name="Common_Shareholders__Equity">[4]summary!#REF!</definedName>
    <definedName name="CommonEquity">#REF!</definedName>
    <definedName name="comp">#REF!</definedName>
    <definedName name="Company">#REF!</definedName>
    <definedName name="Company_Name">"Commonwealth Aluminum"</definedName>
    <definedName name="CompanyName">#REF!</definedName>
    <definedName name="comparativo" hidden="1">{#N/A,#N/A,FALSE,"Cronograma";#N/A,#N/A,FALSE,"Cronogr. 2"}</definedName>
    <definedName name="CompDebtCap">#REF!</definedName>
    <definedName name="CompTaxRate">#REF!</definedName>
    <definedName name="CompTrig">#REF!</definedName>
    <definedName name="concorrentes" hidden="1">{#N/A,#N/A,FALSE,"Cronograma";#N/A,#N/A,FALSE,"Cronogr. 2"}</definedName>
    <definedName name="CONMTRX1">#REF!</definedName>
    <definedName name="CONSBASE">#REF!</definedName>
    <definedName name="considcash">#REF!</definedName>
    <definedName name="considmix">#REF!</definedName>
    <definedName name="considstock">#REF!</definedName>
    <definedName name="CONSMTXB">#REF!</definedName>
    <definedName name="CONSMTXU">#REF!</definedName>
    <definedName name="consolidado" hidden="1">{#N/A,#N/A,FALSE,"Cronograma";#N/A,#N/A,FALSE,"Cronogr. 2"}</definedName>
    <definedName name="Consolidated">"Consolidated"</definedName>
    <definedName name="CONSUMBL">#REF!</definedName>
    <definedName name="CONSUP">#REF!</definedName>
    <definedName name="contequity_efetivo">'[27]#REF'!$D$81</definedName>
    <definedName name="CONTRIB">#REF!</definedName>
    <definedName name="ConvDebt1">#REF!</definedName>
    <definedName name="ConvDebt2">#REF!</definedName>
    <definedName name="ConvDebtOut">#REF!</definedName>
    <definedName name="Convertible_Debt">[4]summary!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yBack">#REF!</definedName>
    <definedName name="CopyFrom">#REF!</definedName>
    <definedName name="CopyRange">#REF!</definedName>
    <definedName name="CostOfDebt">#REF!</definedName>
    <definedName name="CP">'[21]Painel de Controle'!#REF!</definedName>
    <definedName name="cpage">[13]DCF!#REF!</definedName>
    <definedName name="CPI">[28]Turnkey!#REF!</definedName>
    <definedName name="CPI_1998">#REF!</definedName>
    <definedName name="CPI_Annual">#REF!</definedName>
    <definedName name="CPONT">#REF!</definedName>
    <definedName name="CpuAux">[16]CPU!$B$2</definedName>
    <definedName name="CPUs">OFFSET(SRV,-1,,COUNTA([16]Composições!$A:$A)+1,4)</definedName>
    <definedName name="cr">#REF!</definedName>
    <definedName name="CRIT">[16]Composições!$X$1:$X$2</definedName>
    <definedName name="CTA">#REF!</definedName>
    <definedName name="CTD">#REF!</definedName>
    <definedName name="Cum.Interest">IF(#REF!&lt;&gt;"",#REF!+#REF!,"")</definedName>
    <definedName name="CunImp">0</definedName>
    <definedName name="currency">#REF!</definedName>
    <definedName name="CurrentAssets">#REF!</definedName>
    <definedName name="CurrentLiab">#REF!</definedName>
    <definedName name="CurrentRatio">#REF!</definedName>
    <definedName name="CURVES">[30]Curves!#REF!</definedName>
    <definedName name="Curves_Table">[28]Escalation!$A$19:$AW$288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">#REF!</definedName>
    <definedName name="DA_Cargos">#REF!</definedName>
    <definedName name="DA_Impostos">#REF!</definedName>
    <definedName name="DA_Insalubridade">#REF!</definedName>
    <definedName name="DA_Margem">#REF!</definedName>
    <definedName name="DA_Nextel">#REF!</definedName>
    <definedName name="DA_Noturno">#REF!</definedName>
    <definedName name="DA_Periculosidade">#REF!</definedName>
    <definedName name="DA_Preço">#REF!</definedName>
    <definedName name="DA_PreçoGer">#REF!</definedName>
    <definedName name="DA_Rádio">#REF!</definedName>
    <definedName name="DA_TotalA">#REF!</definedName>
    <definedName name="DA_TotalB">#REF!</definedName>
    <definedName name="DA_TotalC">#REF!</definedName>
    <definedName name="DA_TotalD">#REF!</definedName>
    <definedName name="dados">#REF!</definedName>
    <definedName name="DAEnd">#REF!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tart">#REF!</definedName>
    <definedName name="Data">#REF!</definedName>
    <definedName name="Data_base_coleta">[31]Premissas!$I$17</definedName>
    <definedName name="data_base_UTE">[31]Premissas!$I$43</definedName>
    <definedName name="datafim">[31]Premissas!$I$46</definedName>
    <definedName name="DataThrough">#REF!</definedName>
    <definedName name="date">36623</definedName>
    <definedName name="DaysInv">#REF!</definedName>
    <definedName name="DaysPay">#REF!</definedName>
    <definedName name="DaysRec">#REF!</definedName>
    <definedName name="DB_Cargos">#REF!</definedName>
    <definedName name="DB_Computador">#REF!</definedName>
    <definedName name="DB_Impostos">#REF!</definedName>
    <definedName name="DB_Margem">#REF!</definedName>
    <definedName name="DB_Nextel">#REF!</definedName>
    <definedName name="DB_Noturno">#REF!</definedName>
    <definedName name="DB_NR10">#REF!</definedName>
    <definedName name="DB_Periculosidade">#REF!</definedName>
    <definedName name="DB_Preço">#REF!</definedName>
    <definedName name="DB_PreçoGer">#REF!</definedName>
    <definedName name="DB_Radio">#REF!</definedName>
    <definedName name="DB_TotalA">#REF!</definedName>
    <definedName name="DB_TotalB">#REF!</definedName>
    <definedName name="DB_TotalC">#REF!</definedName>
    <definedName name="DB_TotalD">#REF!</definedName>
    <definedName name="DCF_A">#REF!</definedName>
    <definedName name="DCF_A2">#REF!</definedName>
    <definedName name="DDAmt">#REF!</definedName>
    <definedName name="dddd" hidden="1">#REF!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bt">#REF!</definedName>
    <definedName name="debt_calculated">#REF!</definedName>
    <definedName name="debt_estimated">#REF!</definedName>
    <definedName name="DebtAss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Shares1">#REF!</definedName>
    <definedName name="DebtShares2">#REF!</definedName>
    <definedName name="Dec_Change">[28]Escalation!$F$13:$I$288</definedName>
    <definedName name="DEEnd">#REF!</definedName>
    <definedName name="Default_Assump.">#REF!</definedName>
    <definedName name="DeferredTaxes">#REF!</definedName>
    <definedName name="Delete">#REF!</definedName>
    <definedName name="denomination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tion">#REF!</definedName>
    <definedName name="Description">#REF!</definedName>
    <definedName name="Description2">#REF!</definedName>
    <definedName name="desenho" hidden="1">#REF!</definedName>
    <definedName name="DEStart">#REF!</definedName>
    <definedName name="Detail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_Fee1">[28]Assm!#REF!</definedName>
    <definedName name="Dev_Fee2">[28]Assm!#REF!</definedName>
    <definedName name="Dev_Fee3">[28]Assm!#REF!</definedName>
    <definedName name="DEZ">[0]!DEZ</definedName>
    <definedName name="dfdfdfd" hidden="1">#N/A</definedName>
    <definedName name="DG">0.06</definedName>
    <definedName name="DGP">[4]summary!#REF!</definedName>
    <definedName name="Diff">#REF!</definedName>
    <definedName name="DISC">[32]ASS!$K$63</definedName>
    <definedName name="Div">#REF!</definedName>
    <definedName name="Dividend_Yield">#REF!</definedName>
    <definedName name="DivPayoutRatio">#REF!</definedName>
    <definedName name="DivYield">#REF!</definedName>
    <definedName name="DMT">2</definedName>
    <definedName name="dolar_final">#REF!</definedName>
    <definedName name="dolar_medio">#REF!</definedName>
    <definedName name="dpage">[13]DCF!#REF!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gsd" hidden="1">{#N/A,#N/A,FALSE,"Cronograma";#N/A,#N/A,FALSE,"Cronogr. 2"}</definedName>
    <definedName name="DSRA_IDB_value">'[27]#REF'!$D$388</definedName>
    <definedName name="dswitch">[33]MATRIX!#REF!</definedName>
    <definedName name="DTOC">#REF!</definedName>
    <definedName name="DV_MUNI">#N/A</definedName>
    <definedName name="e">#REF!</definedName>
    <definedName name="EBIT">#REF!</definedName>
    <definedName name="EBIT95">#REF!</definedName>
    <definedName name="EBITDA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de">{0;0;0;0;9;#N/A;0.75;0.75;1;1;1;FALSE;FALSE;FALSE;FALSE;FALSE;#N/A;1;100;#N/A;#N/A;"&amp;A";"Page &amp;P"}</definedName>
    <definedName name="Edital">[16]Dados!$B$2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>#REF!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X">[4]summary!#REF!</definedName>
    <definedName name="EF">#REF!</definedName>
    <definedName name="EFA">#REF!</definedName>
    <definedName name="EFT">#REF!</definedName>
    <definedName name="ELECSYST">#REF!</definedName>
    <definedName name="ELECTROBRAS_DEBT_TABLE">#REF!</definedName>
    <definedName name="ELEMTRX1">#REF!</definedName>
    <definedName name="Eletropaulo_Interunion_AO_Par_Bond">#REF!</definedName>
    <definedName name="Eletropaulo_Interunion_Bond">#REF!</definedName>
    <definedName name="Eletropaulo_Interunion_Bond_I">#REF!</definedName>
    <definedName name="Eletropaulo_Interunion_Bond_II">#REF!</definedName>
    <definedName name="Eletropaulo_Interunion_Bond_w_Cap">#REF!</definedName>
    <definedName name="Eletropaulo_Interunion_Bond_w_Disc">#REF!</definedName>
    <definedName name="Eletropaulo_Interunion_Lei_7976">#REF!</definedName>
    <definedName name="EmpAux">""</definedName>
    <definedName name="Ending.Balance">IF(#REF!&lt;&gt;"",#REF!-#REF!,"")</definedName>
    <definedName name="Endyr">[28]Assm!$F$19</definedName>
    <definedName name="ENE">[4]summary!#REF!</definedName>
    <definedName name="Entered_payment">#REF!</definedName>
    <definedName name="Enterprise">#REF!</definedName>
    <definedName name="EnterpriseValue">#REF!</definedName>
    <definedName name="EntFin">[34]Financiamento!#REF!</definedName>
    <definedName name="epage">[13]DCF!#REF!</definedName>
    <definedName name="EPG">[4]summary!#REF!</definedName>
    <definedName name="EPS">#REF!</definedName>
    <definedName name="EPSDate">#REF!</definedName>
    <definedName name="EPSGrowth">#REF!</definedName>
    <definedName name="EPSLTM">#REF!</definedName>
    <definedName name="EPSSource">#REF!</definedName>
    <definedName name="Equity">"Equity"</definedName>
    <definedName name="EquityBeta">#REF!</definedName>
    <definedName name="EquityRiskPremium">#REF!</definedName>
    <definedName name="EquityValue">#REF!</definedName>
    <definedName name="eqvhigh">#REF!</definedName>
    <definedName name="eqvhighblank">#REF!</definedName>
    <definedName name="eqvlow">#REF!</definedName>
    <definedName name="Erase">#REF!</definedName>
    <definedName name="ErrBd">[35]Argentina!$D$18</definedName>
    <definedName name="ES">#REF!</definedName>
    <definedName name="ESA">#REF!</definedName>
    <definedName name="EscalaDA">#REF!</definedName>
    <definedName name="EscalaDB">#REF!</definedName>
    <definedName name="ESHE">#REF!</definedName>
    <definedName name="ESHN">#REF!</definedName>
    <definedName name="ESI">[16]Dados!$B$16</definedName>
    <definedName name="espD96">'[5]Status Page'!#REF!</definedName>
    <definedName name="EST">#REF!</definedName>
    <definedName name="Est_BL">[15]Assm!#REF!</definedName>
    <definedName name="etvhigh">#REF!</definedName>
    <definedName name="etvhighblank">#REF!</definedName>
    <definedName name="etvlow">#REF!</definedName>
    <definedName name="eur">'[36]TTT (2)'!$E$1</definedName>
    <definedName name="euro">#REF!</definedName>
    <definedName name="ev.Calculation" hidden="1">-4135</definedName>
    <definedName name="ev.Initialized" hidden="1">FALSE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DA1">#REF!</definedName>
    <definedName name="EVEBITDA2">#REF!</definedName>
    <definedName name="EVEBITDALTM">#REF!</definedName>
    <definedName name="EVEBITLTM">#REF!</definedName>
    <definedName name="evlow">#REF!</definedName>
    <definedName name="EVNetInc1">#REF!</definedName>
    <definedName name="EVNetInc2">#REF!</definedName>
    <definedName name="EVNetIncLTM">#REF!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Revenues1">#REF!</definedName>
    <definedName name="EVRevenues2">#REF!</definedName>
    <definedName name="EVRevenuesLTM">#REF!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essCash">#REF!</definedName>
    <definedName name="Exchange">[4]summary!#REF!</definedName>
    <definedName name="Exit_Table">#REF!</definedName>
    <definedName name="EXTMTRX1">#REF!</definedName>
    <definedName name="Extra_Capital_1">#REF!</definedName>
    <definedName name="Extra_Capital_2">#REF!</definedName>
    <definedName name="Extra_Capital_3">#REF!</definedName>
    <definedName name="Extra_Capital_4">#REF!</definedName>
    <definedName name="Extra_Capital_5">#REF!</definedName>
    <definedName name="EXTRSYST">#REF!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2">#REF!</definedName>
    <definedName name="F_A_REF">#N/A</definedName>
    <definedName name="F_C_REF">#N/A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[37]Forecasts_VDF!#REF!</definedName>
    <definedName name="FDP_281_1_aSrv" hidden="1">[37]Forecasts_VDF!#REF!</definedName>
    <definedName name="FDP_282_1_aSrv" hidden="1">[37]Forecasts_VDF!#REF!</definedName>
    <definedName name="FDP_283_1_aSrv" hidden="1">[37]Forecasts_VDF!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hares">#REF!</definedName>
    <definedName name="FEV">[0]!FEV</definedName>
    <definedName name="ff">IF(#REF!&lt;&gt;"",DATE(YEAR(gg),MONTH(gg)+(#REF!-1)*12/sss,DAY(gg)),"")</definedName>
    <definedName name="ffcf">HLOOKUP([33]MATRIX!$M$26,[33]MATRIX!$E$13:$Q$14,2)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LTDOWN">#REF!</definedName>
    <definedName name="FILTMTXD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BOX">#REF!</definedName>
    <definedName name="Fin_Table">#REF!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[38]Assm!$J$17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BegofConstruction">[39]Investimentos!#REF!</definedName>
    <definedName name="First_payment_due">#REF!</definedName>
    <definedName name="First_payment_no">#REF!</definedName>
    <definedName name="FirstTick">#REF!</definedName>
    <definedName name="Fiscal_CN_New">'[40]VAT &amp; Fiscal Credits'!#REF!</definedName>
    <definedName name="Fix_Trns_Table">[38]Assm!$J$16:$K$33</definedName>
    <definedName name="flag_contequity">'[27]#REF'!$D$71</definedName>
    <definedName name="Fluxo" hidden="1">{#N/A,#N/A,FALSE,"OUT";#N/A,#N/A,FALSE,"NOV"}</definedName>
    <definedName name="Fluxo_Jan_Fev" hidden="1">{#N/A,#N/A,FALSE,"OUT";#N/A,#N/A,FALSE,"NOV"}</definedName>
    <definedName name="foot">#REF!</definedName>
    <definedName name="footer">'[41]Out_Electric (1)'!$T$52</definedName>
    <definedName name="Footnote1">#REF!</definedName>
    <definedName name="Footnote2">#REF!</definedName>
    <definedName name="Footnote3">#REF!</definedName>
    <definedName name="Footnote4">#REF!</definedName>
    <definedName name="Forecast">#REF!</definedName>
    <definedName name="forecast_year_1">#REF!</definedName>
    <definedName name="forecast_year_2">#REF!</definedName>
    <definedName name="forecast_year_5">#REF!</definedName>
    <definedName name="Forward1">#REF!</definedName>
    <definedName name="Forward2">#REF!</definedName>
    <definedName name="four_scenario">[0]!four_scenario</definedName>
    <definedName name="four_scenarios">[0]!four_scenarios</definedName>
    <definedName name="Fox_Pit_1">#REF!</definedName>
    <definedName name="Fox_Pit_2">#REF!</definedName>
    <definedName name="Fox_Pit_3">#REF!</definedName>
    <definedName name="Fox_Pit_4">#REF!</definedName>
    <definedName name="Fox_Pit_5">#REF!</definedName>
    <definedName name="FR_CLEAR_AREA1">'[42]Ratio _Calculations'!$AT$1:$AU$264,'[42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>#REF!</definedName>
    <definedName name="FR_COM_AGG">0</definedName>
    <definedName name="FR_COM_NAME_LINK">#REF!</definedName>
    <definedName name="FR_COU_ABBR">"usa"</definedName>
    <definedName name="FR_COU_ABBR_LINK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>[13]DCF!#REF!</definedName>
    <definedName name="Freedom">#REF!</definedName>
    <definedName name="Freq">[35]Argentina!$D$19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">[13]DCF!#REF!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el_Loss">[38]Assm!$F$39</definedName>
    <definedName name="Fuel_Rev_Table">'[38]EPE Revenues'!$A$12:$T$267</definedName>
    <definedName name="FULLSHARES">#REF!</definedName>
    <definedName name="Fully_Diluted_Shares_Outstanding__Millions">#REF!</definedName>
    <definedName name="FUNCIONARIOS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Gas_as_a___of_Total">#REF!</definedName>
    <definedName name="gg">#REF!</definedName>
    <definedName name="gggggggggg" hidden="1">#REF!</definedName>
    <definedName name="gj">IF(#REF!&lt;&gt;"",#REF!*s,"")</definedName>
    <definedName name="Goodwill_Amortization">25</definedName>
    <definedName name="grafico">[43]sbsp!$A$5:$C$252</definedName>
    <definedName name="GrelhaDB">#REF!</definedName>
    <definedName name="GrossMargin">#REF!</definedName>
    <definedName name="GrossProfit">#REF!</definedName>
    <definedName name="GRV">#REF!</definedName>
    <definedName name="GSER">1</definedName>
    <definedName name="gst">#REF!</definedName>
    <definedName name="gstoptions">#REF!</definedName>
    <definedName name="gstwarrants">#REF!</definedName>
    <definedName name="GW">[13]DCF!#REF!</definedName>
    <definedName name="HC_Exp">125</definedName>
    <definedName name="HData">#REF!</definedName>
    <definedName name="header">'[41]Out_Electric (1)'!$T$1</definedName>
    <definedName name="hgh">Annual_interest_rate/Payments_per_year</definedName>
    <definedName name="hgj">IF(#REF!&lt;&gt;"",#REF!*Periodic_rate,"")</definedName>
    <definedName name="hh">IF(#REF!&lt;&gt;"",#REF!*s,"")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empty">#REF!</definedName>
    <definedName name="HighPrice">#REF!</definedName>
    <definedName name="hjkhk">IF(OR(#REF!="",#REF!=uyluçip),"",#REF!+1)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lhlk">IF(#REF!&lt;&gt;"",DATE(YEAR(gg),MONTH(gg)+(#REF!-1)*12/sss,DAY(gg)),"")</definedName>
    <definedName name="HtEq">[16]Dados!$B$25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hidden="1">{"'Índice'!$A$1:$K$49"}</definedName>
    <definedName name="HTML_Control_1" hidden="1">{"'Índice'!$A$1:$K$49"}</definedName>
    <definedName name="HTML_Control_1_1" hidden="1">{"'Índice'!$A$1:$K$49"}</definedName>
    <definedName name="HTML_Control_1_1_1" hidden="1">{"'Índice'!$A$1:$K$49"}</definedName>
    <definedName name="HTML_Control_1_1_1_1" hidden="1">{"'Índice'!$A$1:$K$49"}</definedName>
    <definedName name="HTML_Control_1_1_2" hidden="1">{"'Índice'!$A$1:$K$49"}</definedName>
    <definedName name="HTML_Control_1_2" hidden="1">{"'Índice'!$A$1:$K$49"}</definedName>
    <definedName name="HTML_Control_1_2_1" hidden="1">{"'Índice'!$A$1:$K$49"}</definedName>
    <definedName name="HTML_Control_1_3" hidden="1">{"'Índice'!$A$1:$K$49"}</definedName>
    <definedName name="HTML_Control_1_3_1" hidden="1">{"'Índice'!$A$1:$K$49"}</definedName>
    <definedName name="HTML_Control_1_4" hidden="1">{"'Índice'!$A$1:$K$49"}</definedName>
    <definedName name="HTML_Control_1_5" hidden="1">{"'Índice'!$A$1:$K$49"}</definedName>
    <definedName name="HTML_Control_2" hidden="1">{"'Índice'!$A$1:$K$49"}</definedName>
    <definedName name="HTML_Control_2_1" hidden="1">{"'Índice'!$A$1:$K$49"}</definedName>
    <definedName name="HTML_Control_3" hidden="1">{"'Índice'!$A$1:$K$49"}</definedName>
    <definedName name="HTML_Control_3_1" hidden="1">{"'Índice'!$A$1:$K$49"}</definedName>
    <definedName name="HTML_Control_4" hidden="1">{"'Índice'!$A$1:$K$49"}</definedName>
    <definedName name="HTML_Control_5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Mo">[16]Dados!$B$26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p">#REF!</definedName>
    <definedName name="I._Dados_cadastrais">#REF!</definedName>
    <definedName name="I8O" hidden="1">{#N/A,#N/A,FALSE,"JUN";#N/A,#N/A,FALSE,"JUL"}</definedName>
    <definedName name="I9O" hidden="1">{#N/A,#N/A,FALSE,"JUN";#N/A,#N/A,FALSE,"JUL"}</definedName>
    <definedName name="icg">#REF!</definedName>
    <definedName name="icgoptions">#REF!</definedName>
    <definedName name="icgwarrants">#REF!</definedName>
    <definedName name="icix">#REF!</definedName>
    <definedName name="icixoptions">#REF!</definedName>
    <definedName name="icixwarrants">#REF!</definedName>
    <definedName name="IDC_TABLE">[44]IDC_FEES!$E$7:$AN$38</definedName>
    <definedName name="Idioma">'[27]#REF'!$G$46</definedName>
    <definedName name="ii">#REF!</definedName>
    <definedName name="II._Recursos_Humanos">#REF!</definedName>
    <definedName name="III._Equipamentos">#REF!</definedName>
    <definedName name="IMP_LUCROS">#REF!</definedName>
    <definedName name="IMPOSTOS">#REF!</definedName>
    <definedName name="inclu">[0]!inclu</definedName>
    <definedName name="INCOME_PTE" hidden="1">{#N/A,#N/A,FALSE,"JUN";#N/A,#N/A,FALSE,"JUL"}</definedName>
    <definedName name="IND">#REF!</definedName>
    <definedName name="Indicated_Annual_Dividend">#REF!</definedName>
    <definedName name="Industry">#REF!</definedName>
    <definedName name="inf">[45]CER!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0.03</definedName>
    <definedName name="ini">[43]sbsp!$A$252</definedName>
    <definedName name="iniA">[43]sbsp!$B$252</definedName>
    <definedName name="INJMOLD">#REF!</definedName>
    <definedName name="INJMTRX1">#REF!</definedName>
    <definedName name="Input_Equity_Shares_Issued">[40]Input!#REF!</definedName>
    <definedName name="INPUT1">[13]DCF!#REF!</definedName>
    <definedName name="INPUT2">[13]DCF!#REF!</definedName>
    <definedName name="Install_Factor">0.3</definedName>
    <definedName name="Install_Margin">0.15</definedName>
    <definedName name="Insumos">[16]CPU!$A$7</definedName>
    <definedName name="Int_exp">8%</definedName>
    <definedName name="IntangAssets">#REF!</definedName>
    <definedName name="Intangible_Assets">89.825</definedName>
    <definedName name="Interest">IF(#REF!&lt;&gt;"",#REF!*Periodic_rate,"")</definedName>
    <definedName name="IntExp">#REF!</definedName>
    <definedName name="IntInc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ntories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Book">#REF!</definedName>
    <definedName name="Investments">#REF!</definedName>
    <definedName name="IPPIF">[4]summary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[13]DCF!#REF!</definedName>
    <definedName name="IsColHidden" hidden="1">FALSE</definedName>
    <definedName name="IsLTMColHidden" hidden="1">FALSE</definedName>
    <definedName name="it">[10]WACC!#REF!</definedName>
    <definedName name="itcd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ns">[16]GerRel!$B$39:$B$61</definedName>
    <definedName name="IV._Insumos">#REF!</definedName>
    <definedName name="JAN">[0]!JAN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'[46]CONSSID12-96'!#REF!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j">IF(#REF!&lt;&gt;"",MIN(#REF!,ii-#REF!),"")</definedName>
    <definedName name="JNJPJO">IF(#REF!&lt;&gt;"",#REF!*Periodic_rate,"")</definedName>
    <definedName name="JUL">[0]!JUL</definedName>
    <definedName name="JUN">[0]!JUN</definedName>
    <definedName name="JUNK">#REF!</definedName>
    <definedName name="KADS_Version">#REF!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">IF(#REF!&lt;&gt;"",#REF!-#REF!,"")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NE">[4]summary!#REF!</definedName>
    <definedName name="Koala_North_Pit_2">#REF!</definedName>
    <definedName name="Koala_North_Test_Pit_1">#REF!</definedName>
    <definedName name="Koala_North_Test_Pit_2">#REF!</definedName>
    <definedName name="Koala_North_Test_Pit_3">#REF!</definedName>
    <definedName name="Koala_North_Test_Pit_4">#REF!</definedName>
    <definedName name="Koala_North_Test_Pit_5">#REF!</definedName>
    <definedName name="Koala_North_Underground_1">#REF!</definedName>
    <definedName name="koala_North_Underground_2">#REF!</definedName>
    <definedName name="Koala_North_Underground_3">#REF!</definedName>
    <definedName name="Koala_North_Underground_4">#REF!</definedName>
    <definedName name="Koala_North_Underground_5">#REF!</definedName>
    <definedName name="Koala_Pit_1">#REF!</definedName>
    <definedName name="Koala_Pit_2">#REF!</definedName>
    <definedName name="Koala_Pit_3">#REF!</definedName>
    <definedName name="Koala_Pit_4">#REF!</definedName>
    <definedName name="Koala_Pit_5">#REF!</definedName>
    <definedName name="Koala_Underground_1">#REF!</definedName>
    <definedName name="Koala_Underground_2">#REF!</definedName>
    <definedName name="Koala_Underground_3">#REF!</definedName>
    <definedName name="Koala_Underground_4">#REF!</definedName>
    <definedName name="Koala_Underground_5">#REF!</definedName>
    <definedName name="Langue">[47]HYPOTHESES!$B$3</definedName>
    <definedName name="LatestFYE">#REF!</definedName>
    <definedName name="LBO">#REF!</definedName>
    <definedName name="Less__Cash_and_Equivalents">[4]summary!#REF!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vel3">#REF!</definedName>
    <definedName name="level3opt">#REF!</definedName>
    <definedName name="LFQ">#REF!</definedName>
    <definedName name="LFY">#REF!</definedName>
    <definedName name="LHCDebt">#REF!</definedName>
    <definedName name="LHCLoan4">#REF!</definedName>
    <definedName name="limcount" hidden="1">1</definedName>
    <definedName name="Lista">[16]GerRel!$W$1:$W$32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ad">#REF!</definedName>
    <definedName name="Loan_amount">#REF!</definedName>
    <definedName name="Local">[16]Dados!$B$5</definedName>
    <definedName name="Long_Term_Debt">[4]summary!#REF!</definedName>
    <definedName name="loopfactor">'[23]CF (R$)'!#REF!</definedName>
    <definedName name="loopfactor2">'[23]CF (R$)'!#REF!</definedName>
    <definedName name="loopfactor3">#REF!</definedName>
    <definedName name="loopfactor4">#REF!</definedName>
    <definedName name="Lote">[16]Dados!$B$5</definedName>
    <definedName name="LowDate">#REF!</definedName>
    <definedName name="lowempty">#REF!</definedName>
    <definedName name="LowPrice">#REF!</definedName>
    <definedName name="LS">"N"</definedName>
    <definedName name="LTEPSGrowth">#REF!</definedName>
    <definedName name="LTM">[10]WACC!#REF!</definedName>
    <definedName name="LTM_Asset_Sales">[4]summary!#REF!</definedName>
    <definedName name="LTM_ATCF___LTM_Revenues">[4]summary!#REF!</definedName>
    <definedName name="LTM_Capex">[4]summary!#REF!</definedName>
    <definedName name="LTM_Capitalized_Interest">[4]summary!#REF!</definedName>
    <definedName name="LTM_Cash_Flow">[4]summary!#REF!</definedName>
    <definedName name="LTM_Current_Income_Tax">[4]summary!#REF!</definedName>
    <definedName name="LTM_DD_A">[4]summary!#REF!</definedName>
    <definedName name="LTM_Deferred_Income_Tax">[4]summary!#REF!</definedName>
    <definedName name="LTM_EBIT">[4]summary!#REF!</definedName>
    <definedName name="LTM_EBITDAX">[4]summary!#REF!</definedName>
    <definedName name="LTM_Exploration_Expense">[4]summary!#REF!</definedName>
    <definedName name="LTM_High">#REF!</definedName>
    <definedName name="LTM_Interest_Expense">[4]summary!#REF!</definedName>
    <definedName name="LTM_Low">#REF!</definedName>
    <definedName name="LTM_Minority_Interest">[4]summary!#REF!</definedName>
    <definedName name="LTM_Net_Income">[4]summary!#REF!</definedName>
    <definedName name="LTM_Non_Cash_Items">[4]summary!#REF!</definedName>
    <definedName name="LTM_Other_Income">[4]summary!#REF!</definedName>
    <definedName name="LTM_Revenue">[4]summary!#REF!</definedName>
    <definedName name="LTM_Weighted_Average_Shares_Outstanding">[4]summary!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ALES">[10]WACC!#REF!</definedName>
    <definedName name="LTMShares">#REF!</definedName>
    <definedName name="LUCRO">#REF!</definedName>
    <definedName name="Lynx_Pit_1">#REF!</definedName>
    <definedName name="Lynx_Pit_2">#REF!</definedName>
    <definedName name="Lynx_Pit_3">#REF!</definedName>
    <definedName name="Lynx_Pit_4">#REF!</definedName>
    <definedName name="Lynx_Pit_5">#REF!</definedName>
    <definedName name="MAI">[0]!MAI</definedName>
    <definedName name="Maint_Cont_Rev">0.17</definedName>
    <definedName name="Maint_Margin">0.3</definedName>
    <definedName name="Maintenance_Margin">0.3</definedName>
    <definedName name="MAPA" hidden="1">#REF!</definedName>
    <definedName name="MAR">[0]!MAR</definedName>
    <definedName name="Margem">'[27]#REF'!#REF!</definedName>
    <definedName name="Market____Book_Value">#REF!</definedName>
    <definedName name="Market_Value">#REF!</definedName>
    <definedName name="Market_Value___Book_Value">#REF!</definedName>
    <definedName name="Market_Value_1">#REF!</definedName>
    <definedName name="Market_Value_of_Reserves___After_Tax_SEC_10_Value">#REF!</definedName>
    <definedName name="Market_Value_of_Reserves___Proved_BOE">#REF!</definedName>
    <definedName name="Market_Value_of_Reserves___Proved_BOE_10">#REF!</definedName>
    <definedName name="MarketCap">#REF!</definedName>
    <definedName name="MATrig">#REF!</definedName>
    <definedName name="MATRIX">#REF!</definedName>
    <definedName name="MatrixOff">[0]!MatrixOff</definedName>
    <definedName name="MatrixOn">[0]!MatrixOn</definedName>
    <definedName name="mcld">[48]Multiples!$F$68</definedName>
    <definedName name="mcldoptions">#REF!</definedName>
    <definedName name="mcldprice">[49]CLECs!$AA$390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troopt">#REF!</definedName>
    <definedName name="Mg_a">#REF!</definedName>
    <definedName name="Mg_cd">#REF!</definedName>
    <definedName name="minc">1</definedName>
    <definedName name="MINCASH">#REF!</definedName>
    <definedName name="MinInt">#REF!</definedName>
    <definedName name="MinIntInc">#REF!</definedName>
    <definedName name="MinIntMarket">#REF!</definedName>
    <definedName name="Minority_Interest">[4]summary!#REF!</definedName>
    <definedName name="MINTAB">#REF!</definedName>
    <definedName name="Misery_Pit_1">#REF!</definedName>
    <definedName name="Misery_Pit_2">#REF!</definedName>
    <definedName name="Misery_Pit_3">#REF!</definedName>
    <definedName name="Misery_Pit_4">#REF!</definedName>
    <definedName name="Misery_Pit_5">#REF!</definedName>
    <definedName name="MLH0">#REF!</definedName>
    <definedName name="MMBTU_Table">[38]MMBTU!$A$12:$AE$267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M">ss/sss</definedName>
    <definedName name="MOBILIZAÇÃO" hidden="1">{#N/A,#N/A,FALSE,"Cronograma";#N/A,#N/A,FALSE,"Cronogr. 2"}</definedName>
    <definedName name="MOSYR2">[28]Assm!#REF!</definedName>
    <definedName name="MTC_CONT">0.15</definedName>
    <definedName name="MTC_CONT_TAKE_RATE">0.25</definedName>
    <definedName name="MTGELIM">#REF!</definedName>
    <definedName name="mult">9</definedName>
    <definedName name="MUN_LITO">#N/A</definedName>
    <definedName name="MV___1997E_Cash_Flow">#REF!</definedName>
    <definedName name="MV___1997E_Net_Income">#REF!</definedName>
    <definedName name="MV___1998E_Cash_Flow">#REF!</definedName>
    <definedName name="MV___1998E_Net_Income">#REF!</definedName>
    <definedName name="MV___LTM_Cash_Flow">#REF!</definedName>
    <definedName name="MV___LTM_Net_Income">#REF!</definedName>
    <definedName name="N_LOCAL">#N/A</definedName>
    <definedName name="name">"Project Summer"</definedName>
    <definedName name="NCA">[4]summary!#REF!</definedName>
    <definedName name="Net_Total_Book_Capitalization">[4]summary!#REF!</definedName>
    <definedName name="NetCFOperations">#REF!</definedName>
    <definedName name="netdebt">[10]WACC!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w_Pipe_1">#REF!</definedName>
    <definedName name="New_Pipe_1_1">#REF!</definedName>
    <definedName name="New_Pipe_1_2">#REF!</definedName>
    <definedName name="New_Pipe_1_3">#REF!</definedName>
    <definedName name="New_Pipe_1_4">#REF!</definedName>
    <definedName name="New_Pipe_1_5">#REF!</definedName>
    <definedName name="New_Pipe_2">#REF!</definedName>
    <definedName name="New_Pipe_2_1">#REF!</definedName>
    <definedName name="New_Pipe_2_2">#REF!</definedName>
    <definedName name="New_Pipe_2_3">#REF!</definedName>
    <definedName name="New_Pipe_2_4">#REF!</definedName>
    <definedName name="New_Pipe_2_5">#REF!</definedName>
    <definedName name="New_Pipe_3_1">#REF!</definedName>
    <definedName name="New_Pipe_3_2">#REF!</definedName>
    <definedName name="New_Pipe_3_3">#REF!</definedName>
    <definedName name="New_Pipe_3_4">#REF!</definedName>
    <definedName name="New_Pipe_3_5">#REF!</definedName>
    <definedName name="NEWCO">#REF!</definedName>
    <definedName name="NewLT">#REF!</definedName>
    <definedName name="NEWMTRX1">#REF!</definedName>
    <definedName name="NGL">[4]summary!#REF!</definedName>
    <definedName name="NLant">5</definedName>
    <definedName name="NLEq">4</definedName>
    <definedName name="NLmin">5</definedName>
    <definedName name="NLMo">6</definedName>
    <definedName name="NLMp">5</definedName>
    <definedName name="NLTr">3</definedName>
    <definedName name="Nome">[16]Dados!$B$7</definedName>
    <definedName name="NonOpExp">#REF!</definedName>
    <definedName name="NOTES">[10]WACC!#REF!</definedName>
    <definedName name="nov" hidden="1">{#N/A,#N/A,FALSE,"OUT";#N/A,#N/A,FALSE,"NOV"}</definedName>
    <definedName name="Nt">[16]Dados!$B$27</definedName>
    <definedName name="Number">#REF!</definedName>
    <definedName name="NUN_FRON">#N/A</definedName>
    <definedName name="NWC">#REF!</definedName>
    <definedName name="NWCMargin">#REF!</definedName>
    <definedName name="nxlk">#REF!</definedName>
    <definedName name="nxlkoptions">#REF!</definedName>
    <definedName name="O_A_REF">#N/A</definedName>
    <definedName name="O_C_REF">#N/A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ra">[16]Dados!$B$1</definedName>
    <definedName name="OD">#REF!</definedName>
    <definedName name="OFFER">#REF!</definedName>
    <definedName name="offpr">[9]Sens!$O$10</definedName>
    <definedName name="OnOff">"ON"</definedName>
    <definedName name="oo">#REF!</definedName>
    <definedName name="OPPRI">#REF!</definedName>
    <definedName name="OPRPI">#REF!</definedName>
    <definedName name="OptionPrice">#REF!</definedName>
    <definedName name="Options">#REF!</definedName>
    <definedName name="OptionsTrig">#REF!</definedName>
    <definedName name="Origem">[16]Composições!$N$1:$Q$1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_Assets_Activity">[40]Activities!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UT">[0]!OUT</definedName>
    <definedName name="Over">#REF!</definedName>
    <definedName name="OWN_AL">[50]Assum!$B$22</definedName>
    <definedName name="OWN_BA">[50]Assum!$B$20</definedName>
    <definedName name="OWN_PB">[50]Assum!$B$24</definedName>
    <definedName name="OWN_PE">[50]Assum!$B$21</definedName>
    <definedName name="OWN_PR">[50]Assum!$B$25</definedName>
    <definedName name="OWN_SC">[50]Assum!$B$26</definedName>
    <definedName name="OWN_SE">[50]Assum!$B$23</definedName>
    <definedName name="Oz">2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ageNum">#REF!</definedName>
    <definedName name="Panda_Pit_1">#REF!</definedName>
    <definedName name="Panda_Pit_10">#REF!</definedName>
    <definedName name="Panda_Pit_2">#REF!</definedName>
    <definedName name="Panda_Pit_3">#REF!</definedName>
    <definedName name="Panda_Pit_4">#REF!</definedName>
    <definedName name="Panda_Pit_5">#REF!</definedName>
    <definedName name="Panda_Pit_6">#REF!</definedName>
    <definedName name="Panda_Pit_7">#REF!</definedName>
    <definedName name="Panda_Pit_8">#REF!</definedName>
    <definedName name="Panda_Pit_9">#REF!</definedName>
    <definedName name="Panda_Underground_1">#REF!</definedName>
    <definedName name="Panda_Underground_2">#REF!</definedName>
    <definedName name="Panda_Underground_3">#REF!</definedName>
    <definedName name="Panda_Underground_4">#REF!</definedName>
    <definedName name="Panda_Underground_5">#REF!</definedName>
    <definedName name="papa" hidden="1">#REF!</definedName>
    <definedName name="payment.Num">IF(OR(#REF!="",#REF!=Total_payments),"",#REF!+1)</definedName>
    <definedName name="Payments_per_year">#REF!</definedName>
    <definedName name="PBV">#REF!</definedName>
    <definedName name="PC">[13]DCF!#REF!</definedName>
    <definedName name="PC_Debt_gas">#REF!</definedName>
    <definedName name="PC_Debt_Liquid">#REF!</definedName>
    <definedName name="PCCASH">#REF!</definedName>
    <definedName name="PCO">#REF!</definedName>
    <definedName name="PCT">#REF!</definedName>
    <definedName name="PE05798REPLAN" hidden="1">{#N/A,#N/A,FALSE,"Cronograma";#N/A,#N/A,FALSE,"Cronogr. 2"}</definedName>
    <definedName name="PEL">[4]summary!#REF!</definedName>
    <definedName name="PELTM">#REF!</definedName>
    <definedName name="perc_BNDES">'[24]Control Panel'!$Q$82</definedName>
    <definedName name="Perc_est_consorcio">#REF!</definedName>
    <definedName name="Percentstock">[51]Controls!$F$9/100</definedName>
    <definedName name="PERIC">#REF!</definedName>
    <definedName name="Periodic_rate">Annual_interest_rate/Payments_per_year</definedName>
    <definedName name="person5y">[52]Personnel!#REF!</definedName>
    <definedName name="PessoasDA">#REF!</definedName>
    <definedName name="PessoasDB">#REF!</definedName>
    <definedName name="PFPRICE">#REF!</definedName>
    <definedName name="PFPRICE2">#REF!</definedName>
    <definedName name="PFQ">#REF!</definedName>
    <definedName name="PG5CASH">#REF!</definedName>
    <definedName name="Phase_I">#REF!</definedName>
    <definedName name="Phase_II">#REF!</definedName>
    <definedName name="Phase_III">#REF!</definedName>
    <definedName name="Pigeon_Pit_1">#REF!</definedName>
    <definedName name="Pigeon_Pit_2">#REF!</definedName>
    <definedName name="Pigeon_Pit_3">#REF!</definedName>
    <definedName name="Pigeon_Pit_4">#REF!</definedName>
    <definedName name="Pigeon_Pit_5">#REF!</definedName>
    <definedName name="PISCOFINS">#REF!</definedName>
    <definedName name="PL_5">[0]!p&amp;[53]l!$A$4:$L$53</definedName>
    <definedName name="plan">#N/A</definedName>
    <definedName name="plan1" hidden="1">{#N/A,#N/A,FALSE,"Cronograma";#N/A,#N/A,FALSE,"Cronogr. 2"}</definedName>
    <definedName name="PLANEJNEGOCIAÇÃO">#REF!</definedName>
    <definedName name="Plano_de_Contas_Orçamentário_Vitória">'[54]DADOS - Sup "A"'!$B$1</definedName>
    <definedName name="PMGCONS">#REF!</definedName>
    <definedName name="PMGELIM">#REF!</definedName>
    <definedName name="PMGMTRX1">#REF!</definedName>
    <definedName name="Pmt_to_use">#REF!</definedName>
    <definedName name="poço" hidden="1">#REF!</definedName>
    <definedName name="poçomisto" hidden="1">#REF!</definedName>
    <definedName name="PoliticalRiskPremium">#REF!</definedName>
    <definedName name="POOL">#REF!</definedName>
    <definedName name="Pooling">0</definedName>
    <definedName name="POP_93">#N/A</definedName>
    <definedName name="Posição">[16]GerRel!$B$11:$H$11</definedName>
    <definedName name="PPI_1998">#REF!</definedName>
    <definedName name="Pr" localSheetId="6">IF(VLOOKUP([0]!Codigo,[0]!SR,10,0)&gt;0,VLOOKUP([0]!Codigo,[0]!SR,10,0),_Prd1)</definedName>
    <definedName name="Pr" localSheetId="1">IF(VLOOKUP([0]!Codigo,[0]!SR,10,0)&gt;0,VLOOKUP([0]!Codigo,[0]!SR,10,0),_Prd1)</definedName>
    <definedName name="Pr" localSheetId="4">IF(VLOOKUP([0]!Codigo,[0]!SR,10,0)&gt;0,VLOOKUP([0]!Codigo,[0]!SR,10,0),_Prd1)</definedName>
    <definedName name="Pr" localSheetId="5">IF(VLOOKUP([0]!Codigo,[0]!SR,10,0)&gt;0,VLOOKUP([0]!Codigo,[0]!SR,10,0),_Prd1)</definedName>
    <definedName name="Pr" localSheetId="8">IF(VLOOKUP([0]!Codigo,[0]!SR,10,0)&gt;0,VLOOKUP([0]!Codigo,[0]!SR,10,0),_Prd1)</definedName>
    <definedName name="Pr">IF(VLOOKUP(Codigo,SR,10,0)&gt;0,VLOOKUP(Codigo,SR,10,0),_Prd1)</definedName>
    <definedName name="PR_DA_Beneficios">#REF!</definedName>
    <definedName name="PR_DA_Impostos">#REF!</definedName>
    <definedName name="PR_DA_Investimento">#REF!</definedName>
    <definedName name="PR_DA_InvestimentoCorrigido">#REF!</definedName>
    <definedName name="PR_DA_Lucro">#REF!</definedName>
    <definedName name="PR_DA_Margem">#REF!</definedName>
    <definedName name="PR_DA_Materiais">#REF!</definedName>
    <definedName name="PR_DA_Pessoas">#REF!</definedName>
    <definedName name="PR_DA_Salarios">#REF!</definedName>
    <definedName name="PR_DA_Total">#REF!</definedName>
    <definedName name="PR_DB_Beneficios">#REF!</definedName>
    <definedName name="PR_DB_Impostos">#REF!</definedName>
    <definedName name="PR_DB_Investimento">#REF!</definedName>
    <definedName name="PR_DB_InvestimentoCorrigido">#REF!</definedName>
    <definedName name="PR_DB_Lucro">#REF!</definedName>
    <definedName name="PR_DB_Margem">#REF!</definedName>
    <definedName name="PR_DB_Materiais">#REF!</definedName>
    <definedName name="PR_DB_Pessoas">#REF!</definedName>
    <definedName name="PR_DB_Salarios">#REF!</definedName>
    <definedName name="PR_DB_Total">#REF!</definedName>
    <definedName name="PR_Duracao">#REF!</definedName>
    <definedName name="PR_Inicio">#REF!</definedName>
    <definedName name="PR_LucroDA">#REF!</definedName>
    <definedName name="PR_LucroDB">#REF!</definedName>
    <definedName name="PR_Taxa">#REF!</definedName>
    <definedName name="PR_Titre">#REF!</definedName>
    <definedName name="Prd" localSheetId="6">IF(ADM!Pr&gt;0,ADM!Pr,IF(_Prd1&gt;0,_Prd1,1))</definedName>
    <definedName name="Prd" localSheetId="1">IF('INVENT VAGAS'!Pr&gt;0,'INVENT VAGAS'!Pr,IF(_Prd1&gt;0,_Prd1,1))</definedName>
    <definedName name="Prd" localSheetId="4">IF('OPEX CIV'!Pr&gt;0,'OPEX CIV'!Pr,IF(_Prd1&gt;0,_Prd1,1))</definedName>
    <definedName name="Prd" localSheetId="5">IF('OPEX SIST'!Pr&gt;0,'OPEX SIST'!Pr,IF(_Prd1&gt;0,_Prd1,1))</definedName>
    <definedName name="Prd" localSheetId="8">IF(RECEITA!Pr&gt;0,RECEITA!Pr,IF(_Prd1&gt;0,_Prd1,1))</definedName>
    <definedName name="Prd">IF(Pr&gt;0,Pr,IF(_Prd1&gt;0,_Prd1,1))</definedName>
    <definedName name="Preço" hidden="1">{#N/A,#N/A,FALSE,"Cronograma";#N/A,#N/A,FALSE,"Cronogr. 2"}</definedName>
    <definedName name="PREÇOTOTAL">#REF!</definedName>
    <definedName name="PrefDivPaid">#REF!</definedName>
    <definedName name="Preferred">#REF!</definedName>
    <definedName name="Preferred_Stock">[4]summary!#REF!</definedName>
    <definedName name="PrefPrice1">#REF!</definedName>
    <definedName name="PrefPrice2">#REF!</definedName>
    <definedName name="PrefShares1">#REF!</definedName>
    <definedName name="PrefShares2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isao" hidden="1">{"'Índice'!$A$1:$K$49"}</definedName>
    <definedName name="Previsao_1" hidden="1">{"'Índice'!$A$1:$K$49"}</definedName>
    <definedName name="Previsao_1_1" hidden="1">{"'Índice'!$A$1:$K$49"}</definedName>
    <definedName name="Previsao_1_1_1" hidden="1">{"'Índice'!$A$1:$K$49"}</definedName>
    <definedName name="Previsao_1_1_1_1" hidden="1">{"'Índice'!$A$1:$K$49"}</definedName>
    <definedName name="Previsao_1_1_2" hidden="1">{"'Índice'!$A$1:$K$49"}</definedName>
    <definedName name="Previsao_1_2" hidden="1">{"'Índice'!$A$1:$K$49"}</definedName>
    <definedName name="Previsao_1_2_1" hidden="1">{"'Índice'!$A$1:$K$49"}</definedName>
    <definedName name="Previsao_1_3" hidden="1">{"'Índice'!$A$1:$K$49"}</definedName>
    <definedName name="Previsao_1_3_1" hidden="1">{"'Índice'!$A$1:$K$49"}</definedName>
    <definedName name="Previsao_2" hidden="1">{"'Índice'!$A$1:$K$49"}</definedName>
    <definedName name="Previsao_2_1" hidden="1">{"'Índice'!$A$1:$K$49"}</definedName>
    <definedName name="Previsao_3" hidden="1">{"'Índice'!$A$1:$K$49"}</definedName>
    <definedName name="Previsao_4" hidden="1">{"'Índice'!$A$1:$K$49"}</definedName>
    <definedName name="Previsao_5" hidden="1">{"'Índice'!$A$1:$K$49"}</definedName>
    <definedName name="PRICE">#REF!</definedName>
    <definedName name="price_calculated">#REF!</definedName>
    <definedName name="price_estimated">#REF!</definedName>
    <definedName name="PriceDate">#REF!</definedName>
    <definedName name="Prices">#REF!</definedName>
    <definedName name="PRICING">#REF!</definedName>
    <definedName name="Principal">IF(#REF!&lt;&gt;"",MIN(#REF!,Pmt_to_use-#REF!),"")</definedName>
    <definedName name="Print_Area_MI">#REF!</definedName>
    <definedName name="Print1">#REF!</definedName>
    <definedName name="print2">[25]Data!$U$4:$AH$33,[25]Data!$U$96:$AH$129</definedName>
    <definedName name="PrintArea2">#REF!</definedName>
    <definedName name="printb">[25]Data!$U$4:$AH$33,[25]Data!$U$94:$AH$129</definedName>
    <definedName name="PrintCase">[0]!PrintCase</definedName>
    <definedName name="prix">IF(#REF!&lt;&gt;"",DATE(YEAR(First_payment_due),MONTH(First_payment_due)+(#REF!-1)*12/Payments_per_year,DAY(First_payment_due)),"")</definedName>
    <definedName name="PrixComGerenciamentoDA">#REF!</definedName>
    <definedName name="PrixComGerenciamentoDB">#REF!</definedName>
    <definedName name="PrixSemGerenciamentoDA">#REF!</definedName>
    <definedName name="PrixSemGerenciamentoDB">#REF!</definedName>
    <definedName name="Project">#REF!</definedName>
    <definedName name="PROJECTNAME">[55]CONTROL!$D$4</definedName>
    <definedName name="Projeto">[16]Dados!$B$4</definedName>
    <definedName name="Promote_Fee_New">[28]Assm!#REF!</definedName>
    <definedName name="Promote_Fee_Orig">[28]Assm!#REF!</definedName>
    <definedName name="Promote_Rate_New">[28]Assm!#REF!</definedName>
    <definedName name="Promote_Rate_Orig">[28]Assm!#REF!</definedName>
    <definedName name="Promote_Return_Orig">[28]Assm!#REF!</definedName>
    <definedName name="PTBV">#REF!</definedName>
    <definedName name="Purchase">1</definedName>
    <definedName name="PVOther">#REF!</definedName>
    <definedName name="q" hidden="1">#REF!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D">[16]GerRel!$K$3:$K$9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cpt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TD">[16]CPU!$E$7:$F$7</definedName>
    <definedName name="QtdeDA">#REF!</definedName>
    <definedName name="QtdeDB">#REF!</definedName>
    <definedName name="Quali">[16]Dados!$B$8</definedName>
    <definedName name="QueryResults">#REF!</definedName>
    <definedName name="QuickRatio">#REF!</definedName>
    <definedName name="rand96">'[5]Status Page'!#REF!</definedName>
    <definedName name="randD96">'[5]Status Page'!#REF!</definedName>
    <definedName name="RangeChange" hidden="1">#N/A</definedName>
    <definedName name="RAT_A">#REF!</definedName>
    <definedName name="rate">[10]WACC!#REF!</definedName>
    <definedName name="RATIOS">#REF!</definedName>
    <definedName name="RD">#REF!</definedName>
    <definedName name="RDEBT">#REF!</definedName>
    <definedName name="RDMargin">#REF!</definedName>
    <definedName name="Real">[56]Geral!$B$9</definedName>
    <definedName name="Real2">[57]Geral!$B$9</definedName>
    <definedName name="REC">OFFSET([16]Insumos!$A$1,1,,COUNTA([16]Insumos!$A:$A),COUNTA([16]Insumos!$1:$1))</definedName>
    <definedName name="relatório_de_faturamento">#REF!</definedName>
    <definedName name="Rent">#REF!</definedName>
    <definedName name="RepaymentLT">#REF!</definedName>
    <definedName name="RepaymentST">#REF!</definedName>
    <definedName name="Report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searchSource">#REF!</definedName>
    <definedName name="Reserves">#REF!</definedName>
    <definedName name="Resources">#REF!</definedName>
    <definedName name="RET">#REF!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TURN">#REF!</definedName>
    <definedName name="RevenueGrowth">#REF!</definedName>
    <definedName name="Revenues">#REF!</definedName>
    <definedName name="rf">#REF!</definedName>
    <definedName name="rio">0.3375</definedName>
    <definedName name="RiskFreeRate">#REF!</definedName>
    <definedName name="rm">#REF!</definedName>
    <definedName name="ROA">#REF!</definedName>
    <definedName name="ROE">#REF!</definedName>
    <definedName name="rr">#REF!</definedName>
    <definedName name="rrr" hidden="1">#REF!</definedName>
    <definedName name="rrrrr" hidden="1">'[1]DIF FAT FEV 01'!$X$13:$Y$40</definedName>
    <definedName name="RTC">#REF!</definedName>
    <definedName name="RTE">#REF!</definedName>
    <definedName name="RTP">#REF!</definedName>
    <definedName name="Ruy" hidden="1">{#N/A,#N/A,FALSE,"Cronograma";#N/A,#N/A,FALSE,"Cronogr. 2"}</definedName>
    <definedName name="s">ss/sss</definedName>
    <definedName name="S_MAME_L">#N/A</definedName>
    <definedName name="sa">{0;0;0;0;9;#N/A;0.75;0.75;1;1;1;FALSE;FALSE;FALSE;FALSE;FALSE;#N/A;1;100;#N/A;#N/A;"&amp;A";"Page &amp;P"}</definedName>
    <definedName name="Sable_Pit_1">#REF!</definedName>
    <definedName name="Sable_Pit_2">#REF!</definedName>
    <definedName name="Sable_Pit_3">#REF!</definedName>
    <definedName name="Sable_Pit_4">#REF!</definedName>
    <definedName name="Sable_Pit_5">#REF!</definedName>
    <definedName name="SaiFin">[34]Financiamento!#REF!</definedName>
    <definedName name="Salario">2</definedName>
    <definedName name="SALEOPTION">#REF!</definedName>
    <definedName name="SALES92">[10]WACC!#REF!</definedName>
    <definedName name="SALES93">[10]WACC!#REF!</definedName>
    <definedName name="SALMED">#REF!</definedName>
    <definedName name="SALMEI">#REF!</definedName>
    <definedName name="SAPBEXdnldView" hidden="1">"43BOD2TPF6FZR6R6WFZTNE3Y4"</definedName>
    <definedName name="SAPBEXrevision" hidden="1">1</definedName>
    <definedName name="SAPBEXsysID" hidden="1">"BP0"</definedName>
    <definedName name="SAPBEXwbID" hidden="1">"3MI3ANKTS0VL6QV17YXDA5KN9"</definedName>
    <definedName name="SARPrice">#REF!</definedName>
    <definedName name="SARs">#REF!</definedName>
    <definedName name="SCEN">#REF!</definedName>
    <definedName name="Scen2">#REF!</definedName>
    <definedName name="SCG_Table">'[38]SCG Commodity'!$A$12:$Y$267</definedName>
    <definedName name="SDA">#REF!</definedName>
    <definedName name="seee" hidden="1">{#N/A,#N/A,FALSE,"Cronograma";#N/A,#N/A,FALSE,"Cronogr. 2"}</definedName>
    <definedName name="sencount" hidden="1">1</definedName>
    <definedName name="SENS">[9]Sens!$A$1:$M$48</definedName>
    <definedName name="SET">[0]!SET</definedName>
    <definedName name="SGA">#REF!</definedName>
    <definedName name="SGAMargin">#REF!</definedName>
    <definedName name="Share_Price">#REF!</definedName>
    <definedName name="Shares">#REF!</definedName>
    <definedName name="Shares_Outstanding">#REF!</definedName>
    <definedName name="SharesConv">#REF!</definedName>
    <definedName name="SharesOptions">#REF!</definedName>
    <definedName name="ShiftSwitch">[35]Argentina!$B$4</definedName>
    <definedName name="Short_Term_Debt">[4]summary!#REF!</definedName>
    <definedName name="ShortName">"New Millennium Business Planning Model"</definedName>
    <definedName name="Show.Date">IF(#REF!&lt;&gt;"",DATE(YEAR(First_payment_due),MONTH(First_payment_due)+(#REF!-1)*12/Payments_per_year,DAY(First_payment_due)),"")</definedName>
    <definedName name="SHRISS">#REF!</definedName>
    <definedName name="SIC">#REF!</definedName>
    <definedName name="sic1high">#REF!</definedName>
    <definedName name="sic1low">#REF!</definedName>
    <definedName name="sic1ok">#REF!</definedName>
    <definedName name="sic2high">#REF!</definedName>
    <definedName name="sic2low">#REF!</definedName>
    <definedName name="sic2ok">#REF!</definedName>
    <definedName name="sic3high">#REF!</definedName>
    <definedName name="sic3low">#REF!</definedName>
    <definedName name="sic3ok">#REF!</definedName>
    <definedName name="SIGLA_UF">#N/A</definedName>
    <definedName name="Simulador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NT">[4]summary!#REF!</definedName>
    <definedName name="software_percentage_of_service_fees">1/3</definedName>
    <definedName name="solver_adj" hidden="1">[58]Premissas!$Z$166,[58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>#REF!</definedName>
    <definedName name="SortRange">#REF!</definedName>
    <definedName name="SOURCE_COMPANY">#REF!</definedName>
    <definedName name="SOURCE_COMPANY_END">#REF!</definedName>
    <definedName name="SOURCE_DATABASE">#REF!</definedName>
    <definedName name="SOURCE_SHARE">#REF!</definedName>
    <definedName name="SOURCE_SHARE_END">#REF!</definedName>
    <definedName name="SOURCE_STOCK">#REF!</definedName>
    <definedName name="Special">#REF!</definedName>
    <definedName name="SR">OFFSET([16]Serviços!$A$1,1,,COUNTA([16]Serviços!$A:$A),COUNTA([16]Serviços!$1:$1))</definedName>
    <definedName name="SRT">#REF!</definedName>
    <definedName name="SRV">OFFSET([16]Composições!$A$1,1,,COUNTA([16]Composições!$A:$A),1)</definedName>
    <definedName name="ss">#REF!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>#REF!</definedName>
    <definedName name="Startops1">[28]Assm!$C$16</definedName>
    <definedName name="Startops2">[28]Assm!$D$16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">[13]DCF!#REF!</definedName>
    <definedName name="STDebt">#REF!</definedName>
    <definedName name="STOCK">#REF!</definedName>
    <definedName name="StockExch">#REF!</definedName>
    <definedName name="StraightLine">1</definedName>
    <definedName name="StrLTDebt">#REF!</definedName>
    <definedName name="StrPref">#REF!</definedName>
    <definedName name="StrPrefLiq">#REF!</definedName>
    <definedName name="SUDENE">#N/A</definedName>
    <definedName name="sueldoBasico">#REF!</definedName>
    <definedName name="Sum">[59]Instructions!$B$18</definedName>
    <definedName name="SUMLTM">[10]WACC!#REF!</definedName>
    <definedName name="SUMM">#REF!</definedName>
    <definedName name="SUMMARY" hidden="1">[60]SUMMARY!$A$1:$L$23</definedName>
    <definedName name="SupervisãoA">'[54]DADOS - Sup "A"'!$B$1</definedName>
    <definedName name="switch">[26]TOC!$J$2</definedName>
    <definedName name="Switch1">#REF!</definedName>
    <definedName name="Switch2">#REF!</definedName>
    <definedName name="SWN">[4]summary!#REF!</definedName>
    <definedName name="Symbol">#REF!</definedName>
    <definedName name="T">[13]DCF!#REF!</definedName>
    <definedName name="tabelae">#REF!</definedName>
    <definedName name="tabelap">#REF!</definedName>
    <definedName name="Table_beg_bal">#REF!</definedName>
    <definedName name="Table_prior_interest">#REF!</definedName>
    <definedName name="TabPBI">#REF!</definedName>
    <definedName name="TabPBP">#REF!</definedName>
    <definedName name="TAG">#REF!</definedName>
    <definedName name="TAR">#REF!</definedName>
    <definedName name="Target">[12]Assumptions!$C$18</definedName>
    <definedName name="TargetDivestiture">[12]Assumptions!$C$28</definedName>
    <definedName name="TARGETPRI">#REF!</definedName>
    <definedName name="TARGETSHARES">#REF!</definedName>
    <definedName name="TargetTaxRate">#REF!</definedName>
    <definedName name="Tarifa">'[21]Painel de Controle'!#REF!</definedName>
    <definedName name="TARSHARES">#REF!</definedName>
    <definedName name="TAX">[61]ASS!$I$12</definedName>
    <definedName name="tax_COFINS">[14]ASSUM!$P$33</definedName>
    <definedName name="tax_ICMS">[14]ASSUM!$P$32</definedName>
    <definedName name="Tax_Income_Loss">[40]Tax!#REF!</definedName>
    <definedName name="tax_PASEP">[14]ASSUM!$P$34</definedName>
    <definedName name="tax_rate">38%</definedName>
    <definedName name="Taxes">#REF!</definedName>
    <definedName name="TaxRate1">#REF!</definedName>
    <definedName name="TaxRate2">#REF!</definedName>
    <definedName name="TaxRate3">#REF!</definedName>
    <definedName name="TaxRate4">#REF!</definedName>
    <definedName name="TBV">#REF!</definedName>
    <definedName name="tc">[13]DCF!#REF!</definedName>
    <definedName name="TCASH">#REF!</definedName>
    <definedName name="tcgdebt">#REF!</definedName>
    <definedName name="tcgdebtgross">#REF!</definedName>
    <definedName name="tcgdebtrate">#REF!</definedName>
    <definedName name="tcgioptions">#REF!</definedName>
    <definedName name="TEJ">[4]summary!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M">[61]ASS!$E$18</definedName>
    <definedName name="Term_BL">[15]Assm!#REF!</definedName>
    <definedName name="Term_in_years">#REF!</definedName>
    <definedName name="teste" hidden="1">'[62]fluxo de caixa'!#REF!</definedName>
    <definedName name="TextRefCopyRangeCount" hidden="1">15</definedName>
    <definedName name="TgtYearend">'[63]General Input'!$D$7</definedName>
    <definedName name="THX">[4]summary!#REF!</definedName>
    <definedName name="ticker">#REF!</definedName>
    <definedName name="Ticker_Symbol">#REF!</definedName>
    <definedName name="Tickers">#REF!</definedName>
    <definedName name="time">"FYE DECEMBER 31,"</definedName>
    <definedName name="time_adjust">#REF!</definedName>
    <definedName name="TInit">#REF!</definedName>
    <definedName name="TipoObra">1</definedName>
    <definedName name="TipoRel">"SBS"</definedName>
    <definedName name="TIR">'[24]Control Panel'!#REF!</definedName>
    <definedName name="TIR_Alvo">'[21]Painel de Controle'!#REF!</definedName>
    <definedName name="TIR_Projeto_Real">'[21]Painel de Controle'!#REF!</definedName>
    <definedName name="TITLE">#REF!</definedName>
    <definedName name="_xlnm.Print_Titles">#REF!</definedName>
    <definedName name="TJLP">'[8]Resumo Premissas'!$F$35</definedName>
    <definedName name="TOC">#REF!</definedName>
    <definedName name="TOT">OFFSET(SRV,,4)</definedName>
    <definedName name="Total__MMboe___Year__Production">#REF!</definedName>
    <definedName name="Total__MMboe__Reserves">#REF!</definedName>
    <definedName name="TOTAL_1">#REF!</definedName>
    <definedName name="TOTAL_2">#REF!</definedName>
    <definedName name="TOTAL_3">#REF!</definedName>
    <definedName name="TOTAL_4">#REF!</definedName>
    <definedName name="TOTAL_5">#REF!</definedName>
    <definedName name="TOTAL_6">#REF!</definedName>
    <definedName name="TOTAL_7">#REF!</definedName>
    <definedName name="TOTAL_8">#REF!</definedName>
    <definedName name="Total_Book_Capitalization">[4]summary!#REF!</definedName>
    <definedName name="TOTAL_CUSTOS">#REF!</definedName>
    <definedName name="Total_Debt___Total_Book_Capitalization">#REF!</definedName>
    <definedName name="Total_Debt___Total_Market_Capitalization">#REF!</definedName>
    <definedName name="TOTAL_DIRETOS">#REF!</definedName>
    <definedName name="TOTAL_INDIRETOS">#REF!</definedName>
    <definedName name="Total_payments">Payments_per_year*Term_in_years</definedName>
    <definedName name="TOTALALIMENT">#REF!</definedName>
    <definedName name="TOTALANDEPINTURA">#REF!</definedName>
    <definedName name="TotalAssets">#REF!</definedName>
    <definedName name="TOTALCUSTOS">#REF!</definedName>
    <definedName name="TOTALCUSTOSDIRETOS">#REF!</definedName>
    <definedName name="TotalDebt">#REF!</definedName>
    <definedName name="TOTALEPI">#REF!</definedName>
    <definedName name="TOTALFERRAMENTAS">#REF!</definedName>
    <definedName name="TOTALMOBILIZAÇÃO">#REF!</definedName>
    <definedName name="TOTALMODI">#REF!</definedName>
    <definedName name="TOTALOUTROS">#REF!</definedName>
    <definedName name="TotalPref">#REF!</definedName>
    <definedName name="TOTALVEÍCULOS">#REF!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PC">[4]summary!#REF!</definedName>
    <definedName name="Transp_Table">[38]Transportation!$A$12:$AM$267</definedName>
    <definedName name="trig">#REF!</definedName>
    <definedName name="TROCA">#REF!</definedName>
    <definedName name="TRP">[4]summary!#REF!</definedName>
    <definedName name="TSLow">#REF!</definedName>
    <definedName name="tt">#REF!</definedName>
    <definedName name="TTLCUSTOSINDIRETOS">#REF!</definedName>
    <definedName name="Turnkey_Table1">#REF!</definedName>
    <definedName name="tvc">[33]MATRIX!#REF!</definedName>
    <definedName name="type">#REF!</definedName>
    <definedName name="u">#REF!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" hidden="1">{#N/A,#N/A,FALSE,"Cronograma";#N/A,#N/A,FALSE,"Cronogr. 2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leveredBetas">#REF!</definedName>
    <definedName name="UseAllCash">2</definedName>
    <definedName name="User">#REF!</definedName>
    <definedName name="uu">#REF!</definedName>
    <definedName name="uyluçip">Payments_per_year*Term_in_years</definedName>
    <definedName name="V._Descartáveis">#REF!</definedName>
    <definedName name="VAL">[13]DCF!#REF!</definedName>
    <definedName name="VAX_ANT">#REF!</definedName>
    <definedName name="Ve">[16]Dados!$B$13</definedName>
    <definedName name="VEÍCULOS">#REF!</definedName>
    <definedName name="VI._Dados_do_Cliente">#REF!</definedName>
    <definedName name="VII._Dados_do_Cliente">#REF!</definedName>
    <definedName name="VME">[0]!VME</definedName>
    <definedName name="VRL">#REF!</definedName>
    <definedName name="VRL0">#REF!</definedName>
    <definedName name="VSEZonas">'[27]#REF'!$A$1:$AQ$250</definedName>
    <definedName name="WACC">#REF!</definedName>
    <definedName name="WarrantPrice">#REF!</definedName>
    <definedName name="Warrants">#REF!</definedName>
    <definedName name="WASO">#REF!</definedName>
    <definedName name="WE">[4]summary!#REF!</definedName>
    <definedName name="WGR">[4]summary!#REF!</definedName>
    <definedName name="WMB">[4]summary!#REF!</definedName>
    <definedName name="WORKIVST">#REF!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rn.Acquisition_matrix." hidden="1">{"Acq_matrix",#N/A,FALSE,"Acquisition Matrix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cpt"}</definedName>
    <definedName name="wrn.AQUIROR._.DCF." hidden="1">{"AQUIRORDCF",#N/A,FALSE,"Merger consequences";"Acquirorassns",#N/A,FALSE,"Merger consequenc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OMPCO." hidden="1">{"Page1",#N/A,FALSE,"CompCo";"Page2",#N/A,FALSE,"CompCo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hidden="1">{#N/A,#N/A,FALSE,"Cronograma";#N/A,#N/A,FALSE,"Cronogr. 2"}</definedName>
    <definedName name="wrn.DCF_Terminal_Value_qchm." hidden="1">{"qchm_dcf",#N/A,FALSE,"QCHMDCF2";"qchm_terminal",#N/A,FALSE,"QCHMDCF2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hidden="1">{#N/A,#N/A,FALSE,"JUN";#N/A,#N/A,FALSE,"JUL"}</definedName>
    <definedName name="wrn.Impressão._.Preto." hidden="1">{#N/A,#N/A,FALSE,"DESCRIC";#N/A,#N/A,FALSE,"INDICE";#N/A,#N/A,FALSE,"Calculo Gcal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LANTA._.VS._.1997." hidden="1">{#N/A,#N/A,FALSE,"SUP";#N/A,#N/A,FALSE,"ERN";#N/A,#N/A,FALSE,"CRO";#N/A,#N/A,FALSE,"INT";#N/A,#N/A,FALSE,"VIP";#N/A,#N/A,FALSE,"VIC"}</definedName>
    <definedName name="wrn.Print." hidden="1">{"vi1",#N/A,FALSE,"Financial Statements";"vi2",#N/A,FALSE,"Financial Statements";#N/A,#N/A,FALSE,"DCF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hidden="1">{"PA1",#N/A,FALSE,"BORDMW";"pa2",#N/A,FALSE,"BORDMW";"PA3",#N/A,FALSE,"BORDMW";"PA4",#N/A,FALSE,"BORDMW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odo." hidden="1">{"Caja",#N/A,TRUE,"P&amp;G BG";"PyG",#N/A,TRUE,"P&amp;G BG";"Balance",#N/A,TRUE,"P&amp;G BG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" hidden="1">#REF!</definedName>
    <definedName name="wwww" hidden="1">#REF!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_Perc">#REF!</definedName>
    <definedName name="X_Year">#REF!</definedName>
    <definedName name="xr">#REF!</definedName>
    <definedName name="xrate">#REF!</definedName>
    <definedName name="XREF_COLUMN_1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RangeCount" hidden="1">3</definedName>
    <definedName name="XRefPasteRangeCount" hidden="1">7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xx">[0]!xxxxx</definedName>
    <definedName name="xxxxxxxxxxxxxxxxxx">[0]!xxxxxxxxxxxxxxxxxx</definedName>
    <definedName name="Yabog_TOP">[38]Assm!$B$23</definedName>
    <definedName name="YEAR">#REF!</definedName>
    <definedName name="Year1">#REF!</definedName>
    <definedName name="Year2">#REF!</definedName>
    <definedName name="Year3">#REF!</definedName>
    <definedName name="YrEnd_FFr_USD">0.1767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7]#REF'!$A$1:$AI$24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5" i="48" l="1"/>
  <c r="F28" i="49" l="1"/>
  <c r="X20" i="49"/>
  <c r="W20" i="49"/>
  <c r="V20" i="49"/>
  <c r="U20" i="49"/>
  <c r="S20" i="49"/>
  <c r="R20" i="49"/>
  <c r="Q20" i="49"/>
  <c r="P20" i="49"/>
  <c r="O20" i="49"/>
  <c r="N20" i="49"/>
  <c r="M20" i="49"/>
  <c r="K20" i="49"/>
  <c r="J20" i="49"/>
  <c r="I20" i="49"/>
  <c r="H20" i="49"/>
  <c r="G20" i="49"/>
  <c r="F20" i="49"/>
  <c r="U6" i="49"/>
  <c r="V6" i="49"/>
  <c r="W6" i="49"/>
  <c r="X6" i="49"/>
  <c r="N6" i="49"/>
  <c r="O6" i="49"/>
  <c r="P6" i="49"/>
  <c r="Q6" i="49"/>
  <c r="R6" i="49"/>
  <c r="S6" i="49"/>
  <c r="M6" i="49"/>
  <c r="F6" i="49"/>
  <c r="G6" i="49"/>
  <c r="H6" i="49"/>
  <c r="I6" i="49"/>
  <c r="J6" i="49"/>
  <c r="K6" i="49"/>
  <c r="C46" i="48"/>
  <c r="C41" i="48"/>
  <c r="I6" i="48"/>
  <c r="G6" i="48"/>
  <c r="E6" i="48"/>
  <c r="C6" i="48"/>
  <c r="D6" i="48"/>
  <c r="F6" i="48"/>
  <c r="H6" i="48"/>
  <c r="J6" i="48"/>
  <c r="K6" i="48"/>
  <c r="L6" i="48"/>
  <c r="Q9" i="48"/>
  <c r="R9" i="48" s="1"/>
  <c r="O9" i="48"/>
  <c r="P9" i="48" s="1"/>
  <c r="M9" i="48"/>
  <c r="N9" i="48" s="1"/>
  <c r="Q8" i="48"/>
  <c r="R8" i="48" s="1"/>
  <c r="O8" i="48"/>
  <c r="P8" i="48" s="1"/>
  <c r="M8" i="48"/>
  <c r="N8" i="48" s="1"/>
  <c r="Q7" i="48"/>
  <c r="R7" i="48" s="1"/>
  <c r="O7" i="48"/>
  <c r="P7" i="48" s="1"/>
  <c r="M7" i="48"/>
  <c r="N7" i="48" s="1"/>
  <c r="D21" i="47"/>
  <c r="E21" i="47" s="1"/>
  <c r="D19" i="47"/>
  <c r="E19" i="47" s="1"/>
  <c r="D14" i="47"/>
  <c r="E14" i="47"/>
  <c r="C18" i="47"/>
  <c r="C13" i="47"/>
  <c r="C10" i="47"/>
  <c r="D20" i="47" s="1"/>
  <c r="E20" i="47" s="1"/>
  <c r="C28" i="46"/>
  <c r="F14" i="49" s="1"/>
  <c r="G14" i="49" s="1"/>
  <c r="H14" i="49" s="1"/>
  <c r="I14" i="49" s="1"/>
  <c r="J14" i="49" s="1"/>
  <c r="K14" i="49" s="1"/>
  <c r="L14" i="49" s="1"/>
  <c r="M14" i="49" s="1"/>
  <c r="N14" i="49" s="1"/>
  <c r="O14" i="49" s="1"/>
  <c r="P14" i="49" s="1"/>
  <c r="Q14" i="49" s="1"/>
  <c r="R14" i="49" s="1"/>
  <c r="S14" i="49" s="1"/>
  <c r="T14" i="49" s="1"/>
  <c r="U14" i="49" s="1"/>
  <c r="V14" i="49" s="1"/>
  <c r="W14" i="49" s="1"/>
  <c r="X14" i="49" s="1"/>
  <c r="C20" i="46"/>
  <c r="C18" i="46" s="1"/>
  <c r="C9" i="46"/>
  <c r="C7" i="46" s="1"/>
  <c r="D16" i="47" l="1"/>
  <c r="E16" i="47" s="1"/>
  <c r="D15" i="47"/>
  <c r="E15" i="47" s="1"/>
  <c r="G28" i="49"/>
  <c r="H28" i="49" s="1"/>
  <c r="I28" i="49" s="1"/>
  <c r="J28" i="49" s="1"/>
  <c r="K28" i="49" s="1"/>
  <c r="L28" i="49" s="1"/>
  <c r="M28" i="49" s="1"/>
  <c r="N28" i="49" s="1"/>
  <c r="O28" i="49" s="1"/>
  <c r="P28" i="49" s="1"/>
  <c r="Q28" i="49" s="1"/>
  <c r="R28" i="49" s="1"/>
  <c r="S28" i="49" s="1"/>
  <c r="T28" i="49" s="1"/>
  <c r="U28" i="49" s="1"/>
  <c r="V28" i="49" s="1"/>
  <c r="W28" i="49" s="1"/>
  <c r="X28" i="49" s="1"/>
  <c r="N6" i="48"/>
  <c r="P6" i="48"/>
  <c r="R6" i="48"/>
  <c r="E13" i="47"/>
  <c r="E18" i="47"/>
  <c r="C6" i="46"/>
  <c r="D6" i="45"/>
  <c r="C6" i="45"/>
  <c r="F46" i="44"/>
  <c r="F45" i="44" s="1"/>
  <c r="H45" i="44" s="1"/>
  <c r="F44" i="44"/>
  <c r="F43" i="44"/>
  <c r="F42" i="44"/>
  <c r="F41" i="44"/>
  <c r="F40" i="44"/>
  <c r="F39" i="44" s="1"/>
  <c r="F37" i="44"/>
  <c r="F36" i="44"/>
  <c r="F34" i="44"/>
  <c r="F33" i="44"/>
  <c r="F32" i="44"/>
  <c r="F31" i="44"/>
  <c r="F30" i="44"/>
  <c r="F27" i="44"/>
  <c r="F26" i="44"/>
  <c r="F24" i="44"/>
  <c r="F23" i="44"/>
  <c r="F22" i="44"/>
  <c r="F21" i="44" s="1"/>
  <c r="H21" i="44" s="1"/>
  <c r="F20" i="44"/>
  <c r="F19" i="44" s="1"/>
  <c r="H19" i="44" s="1"/>
  <c r="F18" i="44"/>
  <c r="F17" i="44" s="1"/>
  <c r="H17" i="44" s="1"/>
  <c r="F16" i="44"/>
  <c r="F15" i="44"/>
  <c r="F14" i="44"/>
  <c r="F12" i="44"/>
  <c r="F11" i="44"/>
  <c r="F10" i="44"/>
  <c r="F9" i="44"/>
  <c r="E28" i="49" l="1"/>
  <c r="D28" i="49" s="1"/>
  <c r="E14" i="49"/>
  <c r="D18" i="47"/>
  <c r="E26" i="49"/>
  <c r="F29" i="44"/>
  <c r="D13" i="47"/>
  <c r="E12" i="49"/>
  <c r="F12" i="49" s="1"/>
  <c r="G12" i="49" s="1"/>
  <c r="H12" i="49" s="1"/>
  <c r="I12" i="49" s="1"/>
  <c r="J12" i="49" s="1"/>
  <c r="K12" i="49" s="1"/>
  <c r="L12" i="49" s="1"/>
  <c r="M12" i="49" s="1"/>
  <c r="N12" i="49" s="1"/>
  <c r="O12" i="49" s="1"/>
  <c r="P12" i="49" s="1"/>
  <c r="Q12" i="49" s="1"/>
  <c r="R12" i="49" s="1"/>
  <c r="S12" i="49" s="1"/>
  <c r="T12" i="49" s="1"/>
  <c r="U12" i="49" s="1"/>
  <c r="V12" i="49" s="1"/>
  <c r="F35" i="44"/>
  <c r="H35" i="44" s="1"/>
  <c r="D14" i="49"/>
  <c r="W12" i="49"/>
  <c r="Q6" i="48"/>
  <c r="O6" i="48"/>
  <c r="C15" i="48" s="1"/>
  <c r="M6" i="48"/>
  <c r="C14" i="48" s="1"/>
  <c r="F28" i="44"/>
  <c r="F8" i="44"/>
  <c r="F7" i="44" s="1"/>
  <c r="F13" i="44"/>
  <c r="H13" i="44" s="1"/>
  <c r="F25" i="44"/>
  <c r="H25" i="44" s="1"/>
  <c r="H39" i="44"/>
  <c r="H38" i="44" s="1"/>
  <c r="F38" i="44"/>
  <c r="H29" i="44"/>
  <c r="H28" i="44" s="1"/>
  <c r="E14" i="48" l="1"/>
  <c r="C29" i="48"/>
  <c r="C30" i="48"/>
  <c r="E15" i="48"/>
  <c r="C31" i="48"/>
  <c r="E31" i="48" s="1"/>
  <c r="H8" i="44"/>
  <c r="H7" i="44" s="1"/>
  <c r="H6" i="44" s="1"/>
  <c r="F26" i="49"/>
  <c r="G26" i="49" s="1"/>
  <c r="H26" i="49" s="1"/>
  <c r="I26" i="49" s="1"/>
  <c r="J26" i="49" s="1"/>
  <c r="K26" i="49" s="1"/>
  <c r="L26" i="49" s="1"/>
  <c r="M26" i="49" s="1"/>
  <c r="N26" i="49" s="1"/>
  <c r="O26" i="49" s="1"/>
  <c r="P26" i="49" s="1"/>
  <c r="Q26" i="49" s="1"/>
  <c r="R26" i="49" s="1"/>
  <c r="S26" i="49" s="1"/>
  <c r="T26" i="49" s="1"/>
  <c r="U26" i="49" s="1"/>
  <c r="V26" i="49" s="1"/>
  <c r="W26" i="49" s="1"/>
  <c r="X26" i="49" s="1"/>
  <c r="X12" i="49"/>
  <c r="D12" i="49" s="1"/>
  <c r="E29" i="48"/>
  <c r="C28" i="48"/>
  <c r="E28" i="48" s="1"/>
  <c r="E30" i="48"/>
  <c r="C17" i="48"/>
  <c r="C16" i="48"/>
  <c r="C32" i="48" l="1"/>
  <c r="E16" i="48"/>
  <c r="C33" i="48"/>
  <c r="E17" i="48"/>
  <c r="C35" i="48"/>
  <c r="E35" i="48" s="1"/>
  <c r="E22" i="49"/>
  <c r="E8" i="49"/>
  <c r="D26" i="49"/>
  <c r="E33" i="48"/>
  <c r="E32" i="48"/>
  <c r="C34" i="48"/>
  <c r="E34" i="48" s="1"/>
  <c r="C20" i="48"/>
  <c r="E20" i="48" l="1"/>
  <c r="E36" i="48"/>
  <c r="D22" i="49"/>
  <c r="T23" i="49"/>
  <c r="T20" i="49" s="1"/>
  <c r="L23" i="49"/>
  <c r="T9" i="49"/>
  <c r="T6" i="49" s="1"/>
  <c r="L9" i="49"/>
  <c r="D8" i="49"/>
  <c r="C36" i="48"/>
  <c r="E10" i="43"/>
  <c r="E12" i="43"/>
  <c r="E13" i="43"/>
  <c r="E14" i="43"/>
  <c r="E15" i="43"/>
  <c r="E11" i="43"/>
  <c r="C9" i="43"/>
  <c r="C6" i="43" s="1"/>
  <c r="E8" i="43"/>
  <c r="E7" i="43"/>
  <c r="I62" i="42"/>
  <c r="G59" i="42"/>
  <c r="I57" i="42"/>
  <c r="G54" i="42"/>
  <c r="J42" i="42"/>
  <c r="J41" i="42"/>
  <c r="J40" i="42"/>
  <c r="J38" i="42"/>
  <c r="J37" i="42"/>
  <c r="J35" i="42" s="1"/>
  <c r="J34" i="42"/>
  <c r="J33" i="42"/>
  <c r="J31" i="42"/>
  <c r="J30" i="42"/>
  <c r="J29" i="42"/>
  <c r="J26" i="42"/>
  <c r="J25" i="42"/>
  <c r="J24" i="42"/>
  <c r="J23" i="42"/>
  <c r="J21" i="42"/>
  <c r="J20" i="42"/>
  <c r="J19" i="42"/>
  <c r="J16" i="42"/>
  <c r="J15" i="42"/>
  <c r="J14" i="42"/>
  <c r="J13" i="42"/>
  <c r="J12" i="42"/>
  <c r="J11" i="42"/>
  <c r="N26" i="41"/>
  <c r="N25" i="41"/>
  <c r="O25" i="41" s="1"/>
  <c r="F25" i="41" s="1"/>
  <c r="H25" i="41" s="1"/>
  <c r="N23" i="41"/>
  <c r="O23" i="41" s="1"/>
  <c r="F23" i="41" s="1"/>
  <c r="H23" i="41" s="1"/>
  <c r="H22" i="41" s="1"/>
  <c r="N19" i="41"/>
  <c r="O19" i="41" s="1"/>
  <c r="F19" i="41" s="1"/>
  <c r="H19" i="41" s="1"/>
  <c r="N18" i="41"/>
  <c r="O18" i="41" s="1"/>
  <c r="F18" i="41" s="1"/>
  <c r="H18" i="41" s="1"/>
  <c r="N16" i="41"/>
  <c r="N15" i="41"/>
  <c r="N14" i="41"/>
  <c r="N13" i="41"/>
  <c r="O13" i="41" s="1"/>
  <c r="F13" i="41" s="1"/>
  <c r="H13" i="41" s="1"/>
  <c r="N12" i="41"/>
  <c r="O12" i="41" s="1"/>
  <c r="F12" i="41" s="1"/>
  <c r="H12" i="41" s="1"/>
  <c r="N11" i="41"/>
  <c r="N10" i="41"/>
  <c r="O10" i="41" s="1"/>
  <c r="F10" i="41" s="1"/>
  <c r="H10" i="41" s="1"/>
  <c r="E38" i="41"/>
  <c r="E33" i="41"/>
  <c r="O26" i="41"/>
  <c r="F26" i="41" s="1"/>
  <c r="H26" i="41" s="1"/>
  <c r="I21" i="41"/>
  <c r="N21" i="41" s="1"/>
  <c r="O16" i="41"/>
  <c r="F16" i="41" s="1"/>
  <c r="H16" i="41" s="1"/>
  <c r="O15" i="41"/>
  <c r="F15" i="41" s="1"/>
  <c r="H15" i="41" s="1"/>
  <c r="O14" i="41"/>
  <c r="F14" i="41" s="1"/>
  <c r="H14" i="41" s="1"/>
  <c r="O11" i="41"/>
  <c r="F11" i="41" s="1"/>
  <c r="H11" i="41" s="1"/>
  <c r="N9" i="41"/>
  <c r="O9" i="41" s="1"/>
  <c r="F9" i="41" s="1"/>
  <c r="H9" i="41" s="1"/>
  <c r="D42" i="48" l="1"/>
  <c r="D47" i="48"/>
  <c r="D43" i="48"/>
  <c r="D48" i="48"/>
  <c r="D44" i="48"/>
  <c r="D49" i="48"/>
  <c r="J27" i="42"/>
  <c r="L6" i="49"/>
  <c r="D9" i="49"/>
  <c r="O21" i="41"/>
  <c r="F21" i="41" s="1"/>
  <c r="H21" i="41" s="1"/>
  <c r="D23" i="49"/>
  <c r="L20" i="49"/>
  <c r="J17" i="42"/>
  <c r="E9" i="43"/>
  <c r="E6" i="43" s="1"/>
  <c r="E16" i="43" s="1"/>
  <c r="J9" i="42"/>
  <c r="H24" i="41"/>
  <c r="H7" i="41"/>
  <c r="E47" i="48" l="1"/>
  <c r="E27" i="49"/>
  <c r="E13" i="49"/>
  <c r="J43" i="42"/>
  <c r="I44" i="42" s="1"/>
  <c r="J44" i="42" s="1"/>
  <c r="J45" i="42" s="1"/>
  <c r="J46" i="42"/>
  <c r="J47" i="42" s="1"/>
  <c r="J4" i="42" s="1"/>
  <c r="H6" i="41"/>
  <c r="N4" i="41" s="1"/>
  <c r="E49" i="48" l="1"/>
  <c r="F49" i="48" s="1"/>
  <c r="E44" i="48"/>
  <c r="F44" i="48" s="1"/>
  <c r="E42" i="48"/>
  <c r="F42" i="48" s="1"/>
  <c r="E48" i="48"/>
  <c r="F48" i="48" s="1"/>
  <c r="E43" i="48"/>
  <c r="F43" i="48" s="1"/>
  <c r="F13" i="49"/>
  <c r="G13" i="49" s="1"/>
  <c r="H13" i="49" s="1"/>
  <c r="I13" i="49" s="1"/>
  <c r="J13" i="49" s="1"/>
  <c r="K13" i="49" s="1"/>
  <c r="L13" i="49" s="1"/>
  <c r="M13" i="49" s="1"/>
  <c r="N13" i="49" s="1"/>
  <c r="O13" i="49" s="1"/>
  <c r="P13" i="49" s="1"/>
  <c r="Q13" i="49" s="1"/>
  <c r="R13" i="49" s="1"/>
  <c r="S13" i="49" s="1"/>
  <c r="T13" i="49" s="1"/>
  <c r="U13" i="49" s="1"/>
  <c r="V13" i="49" s="1"/>
  <c r="W13" i="49" s="1"/>
  <c r="X13" i="49" s="1"/>
  <c r="F27" i="49"/>
  <c r="G27" i="49" s="1"/>
  <c r="H27" i="49" s="1"/>
  <c r="I27" i="49" s="1"/>
  <c r="J27" i="49" s="1"/>
  <c r="K27" i="49" s="1"/>
  <c r="L27" i="49" s="1"/>
  <c r="M27" i="49" s="1"/>
  <c r="N27" i="49" s="1"/>
  <c r="O27" i="49" s="1"/>
  <c r="P27" i="49" s="1"/>
  <c r="Q27" i="49" s="1"/>
  <c r="R27" i="49" s="1"/>
  <c r="S27" i="49" s="1"/>
  <c r="T27" i="49" s="1"/>
  <c r="U27" i="49" s="1"/>
  <c r="V27" i="49" s="1"/>
  <c r="W27" i="49" s="1"/>
  <c r="X27" i="49" s="1"/>
  <c r="H61" i="42"/>
  <c r="I61" i="42" s="1"/>
  <c r="H60" i="42"/>
  <c r="I60" i="42" s="1"/>
  <c r="I59" i="42" s="1"/>
  <c r="H55" i="42"/>
  <c r="I55" i="42" s="1"/>
  <c r="H56" i="42"/>
  <c r="I56" i="42" s="1"/>
  <c r="F47" i="48"/>
  <c r="F41" i="41"/>
  <c r="G41" i="41" s="1"/>
  <c r="F40" i="41"/>
  <c r="G40" i="41" s="1"/>
  <c r="F39" i="41"/>
  <c r="G39" i="41" s="1"/>
  <c r="F36" i="41"/>
  <c r="G36" i="41" s="1"/>
  <c r="F35" i="41"/>
  <c r="G35" i="41" s="1"/>
  <c r="F34" i="41"/>
  <c r="G34" i="41" s="1"/>
  <c r="F41" i="48" l="1"/>
  <c r="E16" i="49" s="1"/>
  <c r="F16" i="49" s="1"/>
  <c r="E41" i="48"/>
  <c r="D41" i="48" s="1"/>
  <c r="F46" i="48"/>
  <c r="E30" i="49" s="1"/>
  <c r="E29" i="49" s="1"/>
  <c r="E46" i="48"/>
  <c r="D46" i="48" s="1"/>
  <c r="H59" i="42"/>
  <c r="E21" i="49"/>
  <c r="D27" i="49"/>
  <c r="I54" i="42"/>
  <c r="D13" i="49"/>
  <c r="G38" i="41"/>
  <c r="G33" i="41"/>
  <c r="E15" i="49" l="1"/>
  <c r="F30" i="49"/>
  <c r="F29" i="49" s="1"/>
  <c r="F33" i="41"/>
  <c r="E11" i="49"/>
  <c r="H54" i="42"/>
  <c r="E7" i="49"/>
  <c r="F38" i="41"/>
  <c r="E25" i="49"/>
  <c r="D21" i="49"/>
  <c r="E20" i="49"/>
  <c r="D20" i="49" s="1"/>
  <c r="F15" i="49"/>
  <c r="G16" i="49"/>
  <c r="G30" i="49" l="1"/>
  <c r="E6" i="49"/>
  <c r="D6" i="49" s="1"/>
  <c r="D7" i="49"/>
  <c r="F25" i="49"/>
  <c r="E24" i="49"/>
  <c r="E31" i="49" s="1"/>
  <c r="E10" i="49"/>
  <c r="F11" i="49"/>
  <c r="G15" i="49"/>
  <c r="H16" i="49"/>
  <c r="G29" i="49"/>
  <c r="H30" i="49"/>
  <c r="F10" i="49" l="1"/>
  <c r="F17" i="49" s="1"/>
  <c r="G11" i="49"/>
  <c r="E17" i="49"/>
  <c r="G25" i="49"/>
  <c r="F24" i="49"/>
  <c r="F31" i="49" s="1"/>
  <c r="H15" i="49"/>
  <c r="I16" i="49"/>
  <c r="H29" i="49"/>
  <c r="I30" i="49"/>
  <c r="H25" i="49" l="1"/>
  <c r="G24" i="49"/>
  <c r="G31" i="49" s="1"/>
  <c r="H11" i="49"/>
  <c r="G10" i="49"/>
  <c r="G17" i="49" s="1"/>
  <c r="I29" i="49"/>
  <c r="J30" i="49"/>
  <c r="I15" i="49"/>
  <c r="J16" i="49"/>
  <c r="H10" i="49" l="1"/>
  <c r="H17" i="49" s="1"/>
  <c r="I11" i="49"/>
  <c r="H24" i="49"/>
  <c r="H31" i="49" s="1"/>
  <c r="I25" i="49"/>
  <c r="J15" i="49"/>
  <c r="K16" i="49"/>
  <c r="J29" i="49"/>
  <c r="K30" i="49"/>
  <c r="J25" i="49" l="1"/>
  <c r="I24" i="49"/>
  <c r="I31" i="49" s="1"/>
  <c r="I10" i="49"/>
  <c r="I17" i="49" s="1"/>
  <c r="J11" i="49"/>
  <c r="L30" i="49"/>
  <c r="K29" i="49"/>
  <c r="L16" i="49"/>
  <c r="K15" i="49"/>
  <c r="K11" i="49" l="1"/>
  <c r="J10" i="49"/>
  <c r="J17" i="49" s="1"/>
  <c r="J24" i="49"/>
  <c r="J31" i="49" s="1"/>
  <c r="K25" i="49"/>
  <c r="L15" i="49"/>
  <c r="M16" i="49"/>
  <c r="M30" i="49"/>
  <c r="L29" i="49"/>
  <c r="K24" i="49" l="1"/>
  <c r="K31" i="49" s="1"/>
  <c r="L25" i="49"/>
  <c r="L11" i="49"/>
  <c r="K10" i="49"/>
  <c r="K17" i="49" s="1"/>
  <c r="N30" i="49"/>
  <c r="M29" i="49"/>
  <c r="M15" i="49"/>
  <c r="N16" i="49"/>
  <c r="L10" i="49" l="1"/>
  <c r="L17" i="49" s="1"/>
  <c r="M11" i="49"/>
  <c r="L24" i="49"/>
  <c r="L31" i="49" s="1"/>
  <c r="M25" i="49"/>
  <c r="O30" i="49"/>
  <c r="N29" i="49"/>
  <c r="O16" i="49"/>
  <c r="N15" i="49"/>
  <c r="M10" i="49" l="1"/>
  <c r="M17" i="49" s="1"/>
  <c r="N11" i="49"/>
  <c r="M24" i="49"/>
  <c r="M31" i="49" s="1"/>
  <c r="N25" i="49"/>
  <c r="O15" i="49"/>
  <c r="P16" i="49"/>
  <c r="O29" i="49"/>
  <c r="P30" i="49"/>
  <c r="O25" i="49" l="1"/>
  <c r="N24" i="49"/>
  <c r="N31" i="49" s="1"/>
  <c r="N10" i="49"/>
  <c r="N17" i="49" s="1"/>
  <c r="O11" i="49"/>
  <c r="P29" i="49"/>
  <c r="Q30" i="49"/>
  <c r="P15" i="49"/>
  <c r="Q16" i="49"/>
  <c r="O10" i="49" l="1"/>
  <c r="O17" i="49" s="1"/>
  <c r="P11" i="49"/>
  <c r="O24" i="49"/>
  <c r="O31" i="49" s="1"/>
  <c r="P25" i="49"/>
  <c r="Q15" i="49"/>
  <c r="R16" i="49"/>
  <c r="Q29" i="49"/>
  <c r="R30" i="49"/>
  <c r="P10" i="49" l="1"/>
  <c r="P17" i="49" s="1"/>
  <c r="Q11" i="49"/>
  <c r="P24" i="49"/>
  <c r="P31" i="49" s="1"/>
  <c r="Q25" i="49"/>
  <c r="R29" i="49"/>
  <c r="S30" i="49"/>
  <c r="S16" i="49"/>
  <c r="R15" i="49"/>
  <c r="Q24" i="49" l="1"/>
  <c r="Q31" i="49" s="1"/>
  <c r="R25" i="49"/>
  <c r="R11" i="49"/>
  <c r="Q10" i="49"/>
  <c r="Q17" i="49" s="1"/>
  <c r="T30" i="49"/>
  <c r="S29" i="49"/>
  <c r="S15" i="49"/>
  <c r="T16" i="49"/>
  <c r="S25" i="49" l="1"/>
  <c r="R24" i="49"/>
  <c r="R31" i="49" s="1"/>
  <c r="S11" i="49"/>
  <c r="R10" i="49"/>
  <c r="R17" i="49" s="1"/>
  <c r="T29" i="49"/>
  <c r="U30" i="49"/>
  <c r="T15" i="49"/>
  <c r="U16" i="49"/>
  <c r="S10" i="49" l="1"/>
  <c r="S17" i="49" s="1"/>
  <c r="T11" i="49"/>
  <c r="S24" i="49"/>
  <c r="S31" i="49" s="1"/>
  <c r="T25" i="49"/>
  <c r="V16" i="49"/>
  <c r="U15" i="49"/>
  <c r="V30" i="49"/>
  <c r="U29" i="49"/>
  <c r="T24" i="49" l="1"/>
  <c r="T31" i="49" s="1"/>
  <c r="U25" i="49"/>
  <c r="U11" i="49"/>
  <c r="T10" i="49"/>
  <c r="T17" i="49" s="1"/>
  <c r="W30" i="49"/>
  <c r="V29" i="49"/>
  <c r="V15" i="49"/>
  <c r="W16" i="49"/>
  <c r="V25" i="49" l="1"/>
  <c r="U24" i="49"/>
  <c r="U31" i="49" s="1"/>
  <c r="V11" i="49"/>
  <c r="U10" i="49"/>
  <c r="U17" i="49" s="1"/>
  <c r="W29" i="49"/>
  <c r="X30" i="49"/>
  <c r="X29" i="49" s="1"/>
  <c r="W15" i="49"/>
  <c r="X16" i="49"/>
  <c r="D30" i="49" l="1"/>
  <c r="W25" i="49"/>
  <c r="V24" i="49"/>
  <c r="V31" i="49" s="1"/>
  <c r="D29" i="49"/>
  <c r="W11" i="49"/>
  <c r="V10" i="49"/>
  <c r="V17" i="49" s="1"/>
  <c r="X15" i="49"/>
  <c r="D16" i="49"/>
  <c r="X11" i="49" l="1"/>
  <c r="X10" i="49" s="1"/>
  <c r="W10" i="49"/>
  <c r="W17" i="49" s="1"/>
  <c r="W24" i="49"/>
  <c r="W31" i="49" s="1"/>
  <c r="X25" i="49"/>
  <c r="D11" i="49"/>
  <c r="X17" i="49"/>
  <c r="D15" i="49"/>
  <c r="X24" i="49" l="1"/>
  <c r="D25" i="49"/>
  <c r="D10" i="49"/>
  <c r="D17" i="49" s="1"/>
  <c r="D24" i="49" l="1"/>
  <c r="D31" i="49" s="1"/>
  <c r="X31" i="49"/>
</calcChain>
</file>

<file path=xl/sharedStrings.xml><?xml version="1.0" encoding="utf-8"?>
<sst xmlns="http://schemas.openxmlformats.org/spreadsheetml/2006/main" count="575" uniqueCount="370">
  <si>
    <t>SDN</t>
  </si>
  <si>
    <t>SDS</t>
  </si>
  <si>
    <t>Custo Por Vaga</t>
  </si>
  <si>
    <t>Descrição</t>
  </si>
  <si>
    <t>Sistemas</t>
  </si>
  <si>
    <t xml:space="preserve">ÁREA </t>
  </si>
  <si>
    <t>Área Central</t>
  </si>
  <si>
    <t>INVETÁRIO DE VAGAS</t>
  </si>
  <si>
    <t>CENÁRIO 1</t>
  </si>
  <si>
    <t>CENÁRIO 2</t>
  </si>
  <si>
    <t>Relatório de Análise de Demanda</t>
  </si>
  <si>
    <t>Até 2h</t>
  </si>
  <si>
    <t>T. Méd. Até 2h</t>
  </si>
  <si>
    <t>De 2h a 4h</t>
  </si>
  <si>
    <t>T. Méd. de 2h a 4h</t>
  </si>
  <si>
    <t>Mais 4h</t>
  </si>
  <si>
    <t>T. Méd. mais 4h</t>
  </si>
  <si>
    <t>Est. Na Via</t>
  </si>
  <si>
    <t>Est. Fora Via</t>
  </si>
  <si>
    <t>Total Até 2h</t>
  </si>
  <si>
    <t>Total 2h - 4h</t>
  </si>
  <si>
    <t>Total &gt;4h</t>
  </si>
  <si>
    <t>Rodoviária Plano Piloto</t>
  </si>
  <si>
    <t>Inventário (Oferta)</t>
  </si>
  <si>
    <t>Eventos Totais Na Via e Fora (Demanda)</t>
  </si>
  <si>
    <t>LOTE</t>
  </si>
  <si>
    <t>SETORES</t>
  </si>
  <si>
    <t>% DEMANDA / TMP</t>
  </si>
  <si>
    <t>&lt; 2h</t>
  </si>
  <si>
    <t>2h - 4h</t>
  </si>
  <si>
    <t>&gt; 4h</t>
  </si>
  <si>
    <t>Custo p/ Vaga</t>
  </si>
  <si>
    <t>CAPEX</t>
  </si>
  <si>
    <t>Equipamentos de Campo</t>
  </si>
  <si>
    <t>CCO Local</t>
  </si>
  <si>
    <t>Softwares (Aplicativos, BI, ERP)</t>
  </si>
  <si>
    <t>Item</t>
  </si>
  <si>
    <t>Custo por vaga</t>
  </si>
  <si>
    <t>Total</t>
  </si>
  <si>
    <t>Custos de Manutenção de Obras Civis - Estacionamentos Rotativos</t>
  </si>
  <si>
    <t xml:space="preserve"> Nº de Vagas </t>
  </si>
  <si>
    <t>Código da Tarefa</t>
  </si>
  <si>
    <t>Cod. Composição SICRO</t>
  </si>
  <si>
    <t>Nome</t>
  </si>
  <si>
    <t>Cód. unidade</t>
  </si>
  <si>
    <t>Quant. Mensal</t>
  </si>
  <si>
    <t>Custo Unitário</t>
  </si>
  <si>
    <t>Custo Mensal Itens SICRO (R$)</t>
  </si>
  <si>
    <t>Quant. Total Levantamento</t>
  </si>
  <si>
    <t>un.</t>
  </si>
  <si>
    <t>Descrição da Quantidade</t>
  </si>
  <si>
    <t>Carência (anos)</t>
  </si>
  <si>
    <t>Freq. Anual</t>
  </si>
  <si>
    <t>Quant. por Ano</t>
  </si>
  <si>
    <t>Quant. por mês</t>
  </si>
  <si>
    <t>Critério para Cálculo de Quantidades (Frequência Anual)</t>
  </si>
  <si>
    <t>001.01</t>
  </si>
  <si>
    <t>VIÁRIO</t>
  </si>
  <si>
    <t>001.01.01</t>
  </si>
  <si>
    <t>Pavimento</t>
  </si>
  <si>
    <t>m²</t>
  </si>
  <si>
    <t>1% da área das pistas por ano</t>
  </si>
  <si>
    <t>Lama asfáltica - faixa III - areia e brita comerciais</t>
  </si>
  <si>
    <t>Área Total de Pav. Flexível</t>
  </si>
  <si>
    <t>100% da área das pistas a cada 5 anos</t>
  </si>
  <si>
    <t>Tapa buraco com demolição manual</t>
  </si>
  <si>
    <t>m³</t>
  </si>
  <si>
    <t>0,5% da área das pistas por ano (1m³ de reparo = 20m² de reparo).</t>
  </si>
  <si>
    <t>Recuperação de desgaste superficial em pavimentos de concreto</t>
  </si>
  <si>
    <t>Área Total de Rampas de Concreto</t>
  </si>
  <si>
    <t>Pintura de setas e zebrados - termoplástico por extrusão - espessura de 3,0 mm</t>
  </si>
  <si>
    <t>Área Total de Pintura</t>
  </si>
  <si>
    <t>100% da área de pintura por ano a cada 3 anos</t>
  </si>
  <si>
    <t>Pintura de faixa - termoplástico por aspersão - espessura de 1,5 mm</t>
  </si>
  <si>
    <t>Tacha refletiva metálica com um pino - bidirecional - fornecimento e colocação</t>
  </si>
  <si>
    <t>un</t>
  </si>
  <si>
    <t>Quant. Total de Tachas = Extensão de Faixas / 6m</t>
  </si>
  <si>
    <t>5% de reposição a cada ano</t>
  </si>
  <si>
    <t>Limpeza de placa de sinalização</t>
  </si>
  <si>
    <t>Limpeza de toda a área de placas 3 vezes por ano</t>
  </si>
  <si>
    <t>Recomposição de placa de sinalização</t>
  </si>
  <si>
    <t>Recomposição de 30% da área de placas 1 vez por ano</t>
  </si>
  <si>
    <t>001.01.02</t>
  </si>
  <si>
    <t>Calçadas e meio-fio</t>
  </si>
  <si>
    <t>Limpeza de sarjeta e meio-fio</t>
  </si>
  <si>
    <t>m</t>
  </si>
  <si>
    <t>Extensão Total de Meios-fios das Vagas</t>
  </si>
  <si>
    <t>Limpeza de toda a extensão de meios-fios 3 vezes por ano (3m/m)</t>
  </si>
  <si>
    <t>Reassentamento manual de meio fio com material arrancado da pista</t>
  </si>
  <si>
    <t>Recomposição de 1% da extensão de meios-fios 1 vez por ano (1 m/m)</t>
  </si>
  <si>
    <t>001.01.02.02</t>
  </si>
  <si>
    <t>Manutenção das calçadas.</t>
  </si>
  <si>
    <t>Área Total de Calçadas</t>
  </si>
  <si>
    <t>Recomposição de 10% da área de calçadas 1 vez por ano</t>
  </si>
  <si>
    <t>001.02</t>
  </si>
  <si>
    <t>Limpeza e Varrição</t>
  </si>
  <si>
    <t>4915709 Modificado</t>
  </si>
  <si>
    <t>Limpeza de valeta de corte = Limpeza de pista e calçadas (1m = 1m²)</t>
  </si>
  <si>
    <t>Área Total de Vias e Calçadas</t>
  </si>
  <si>
    <t>Limpeza e Varrição de Pistas 4 vezes por ano</t>
  </si>
  <si>
    <t>001.03</t>
  </si>
  <si>
    <t>Jardinagem</t>
  </si>
  <si>
    <t>Corte e limpeza de áreas gramadas</t>
  </si>
  <si>
    <t>Área Total de Gramados</t>
  </si>
  <si>
    <t>Roçada de áreas gramadas 3 vezes por ano</t>
  </si>
  <si>
    <t>Poda de árvores com até 5 m de altura</t>
  </si>
  <si>
    <t>Total de Árvores = Vagas/10 = 0,20 m³ de poda por árvore</t>
  </si>
  <si>
    <t>Poda de árvores 1 vez por ano</t>
  </si>
  <si>
    <t>Planilha Orçamentária - Serviços</t>
  </si>
  <si>
    <t>Salário Nominal</t>
  </si>
  <si>
    <t>Operador de Tráfego</t>
  </si>
  <si>
    <t>Encarregado Financeiro</t>
  </si>
  <si>
    <t>Recepcionista</t>
  </si>
  <si>
    <t>Aluguel Veículos Leves e de Operação</t>
  </si>
  <si>
    <t>Copia e Encadernações</t>
  </si>
  <si>
    <t>Material Escritorio</t>
  </si>
  <si>
    <t>Material de Limpeza</t>
  </si>
  <si>
    <t>Aluguel Computadores / Software</t>
  </si>
  <si>
    <t>OPEX</t>
  </si>
  <si>
    <t>Energia Elétrica em Campo</t>
  </si>
  <si>
    <t>Nº Horas</t>
  </si>
  <si>
    <t>Permanência</t>
  </si>
  <si>
    <t>0-2</t>
  </si>
  <si>
    <t>2-4</t>
  </si>
  <si>
    <t>4-6</t>
  </si>
  <si>
    <t>6-8</t>
  </si>
  <si>
    <t>8-10</t>
  </si>
  <si>
    <t>&gt;10</t>
  </si>
  <si>
    <t>TPM</t>
  </si>
  <si>
    <t>Conversão para 1h</t>
  </si>
  <si>
    <t xml:space="preserve">1h </t>
  </si>
  <si>
    <t>2h</t>
  </si>
  <si>
    <t>Plataforma Superior - RPP</t>
  </si>
  <si>
    <t>OPEX Estacionamentos RPP</t>
  </si>
  <si>
    <t>RESUMO</t>
  </si>
  <si>
    <t>OPEX CIVIL</t>
  </si>
  <si>
    <t>SETOR COMERCIAL NORTE:</t>
  </si>
  <si>
    <t>Custo por vaga / mês</t>
  </si>
  <si>
    <t>Setor Comercial Norte - SCN</t>
  </si>
  <si>
    <t>Planilha Orçamentária Analítica</t>
  </si>
  <si>
    <t>Data Base: 08/2019</t>
  </si>
  <si>
    <t>Base de Preços: SINAPI - NOVACAP</t>
  </si>
  <si>
    <t>Discriminação</t>
  </si>
  <si>
    <t>Unid.</t>
  </si>
  <si>
    <t xml:space="preserve"> Quant. </t>
  </si>
  <si>
    <t xml:space="preserve"> Preço Unit.</t>
  </si>
  <si>
    <t xml:space="preserve"> </t>
  </si>
  <si>
    <t>SERVIÇOS PRELIMINARES</t>
  </si>
  <si>
    <t>Instalação do Canteiro de Obras</t>
  </si>
  <si>
    <t>CP-01</t>
  </si>
  <si>
    <t>Tapume de tela de polietileno h=1,20m</t>
  </si>
  <si>
    <t>m2</t>
  </si>
  <si>
    <t>CP-02</t>
  </si>
  <si>
    <t>Placas de identificação da obra em chapa de aço galvanizado</t>
  </si>
  <si>
    <t>CP-03</t>
  </si>
  <si>
    <t>Instalações provisórias de Água , Luz e Força</t>
  </si>
  <si>
    <t>cj</t>
  </si>
  <si>
    <t>73847/001</t>
  </si>
  <si>
    <t>Aluguel de container/Almoxarifado incl. inst. Elet., larg.=2,20 comp.=6,20m alt.=2,50m, chapa de aço c/ nerv. Trapez. Forro c/ isolamento acústico piso compensado naval</t>
  </si>
  <si>
    <t>mês</t>
  </si>
  <si>
    <t>73847/002</t>
  </si>
  <si>
    <t>Aluguel de container/Escritório/WC c/ 1 vaso/1 lav./1 mic., incl. inst. Elet., larg.=2,20 comp.=6,20m alt.=2,50m, chapa de aço c/ nerv. Trapez. Forro c/ isolamento acústico piso compensado naval</t>
  </si>
  <si>
    <t>73847/004</t>
  </si>
  <si>
    <t>Aluguel de container/Sanitário com 4 vasos/1 lavat./1 mict./4 chuv., larg.=2,20 comp.=6,20m alt.=2,50m, chapa de aço c/ nerv. Trapez. Forro c/ isolamento acústico piso compensado naval</t>
  </si>
  <si>
    <t>PAVIMENTAÇÃO</t>
  </si>
  <si>
    <t xml:space="preserve"> Preparação da área </t>
  </si>
  <si>
    <t xml:space="preserve">Fresagem de concreto asfáltico, c/ espessura de 3 cm </t>
  </si>
  <si>
    <t>Carga, descarga e transporte com distância de até 5 km, de entulhos de concreto</t>
  </si>
  <si>
    <t>t</t>
  </si>
  <si>
    <t>Momento extraordinário de transporte de pré moldados para distância além de 5 km (DMT = 17 km)</t>
  </si>
  <si>
    <t>t.km</t>
  </si>
  <si>
    <t>Pavimentação</t>
  </si>
  <si>
    <t>CBUQ, inclusive espalhamento e compactação (recapeamento e=3cm)</t>
  </si>
  <si>
    <t>m3</t>
  </si>
  <si>
    <t>Transporte CBUQ até 5km inclusive carga e descarga</t>
  </si>
  <si>
    <t>Momento de CBUQ para além de 5 km, DMT= 12 km</t>
  </si>
  <si>
    <t>m3.km</t>
  </si>
  <si>
    <t>Fornecimento de CAP 50/70</t>
  </si>
  <si>
    <t>SINALIZAÇÃO VIÁRIA</t>
  </si>
  <si>
    <t>Sinalização Horizontal</t>
  </si>
  <si>
    <t>5214003M</t>
  </si>
  <si>
    <t>Sinalização horizontal manual</t>
  </si>
  <si>
    <t>5213408M</t>
  </si>
  <si>
    <t>Sinalização horizontal mecânica</t>
  </si>
  <si>
    <t>CP-12</t>
  </si>
  <si>
    <t xml:space="preserve">Pintura de meio-fio de concreto </t>
  </si>
  <si>
    <t>Sinalização Vertical</t>
  </si>
  <si>
    <t xml:space="preserve">5213364M </t>
  </si>
  <si>
    <t>Remoção de placa de sinalização</t>
  </si>
  <si>
    <t>CP-11</t>
  </si>
  <si>
    <t>Placas de sinalização vertical refletiva</t>
  </si>
  <si>
    <t>CUSTOS INDIRETOS</t>
  </si>
  <si>
    <t>Despesas Legais</t>
  </si>
  <si>
    <t>Taxas e Emolumentos/Licenças</t>
  </si>
  <si>
    <t>oe</t>
  </si>
  <si>
    <t>Taxas no CAU/CREA</t>
  </si>
  <si>
    <t>Administração Local</t>
  </si>
  <si>
    <t>Engenheiro/Arquiteto de obra pleno (1/4 x 2m)</t>
  </si>
  <si>
    <t>h</t>
  </si>
  <si>
    <t>Apontador/Almoxarife (1/2 x 2m)</t>
  </si>
  <si>
    <t>Mobilização (Administração)</t>
  </si>
  <si>
    <t xml:space="preserve">CUSTO </t>
  </si>
  <si>
    <t>-</t>
  </si>
  <si>
    <t>PROJETOS</t>
  </si>
  <si>
    <t>%</t>
  </si>
  <si>
    <t>CUSTO - OBRAS CIVÍS</t>
  </si>
  <si>
    <t>BDI - BENEFÍCIOS E DESPESAS INDIRETAS</t>
  </si>
  <si>
    <t>TOTAL DO ORÇAMENTO</t>
  </si>
  <si>
    <t>Código</t>
  </si>
  <si>
    <t>Custos de Implantação de Obras Civis - Estacionamentos Rotativos</t>
  </si>
  <si>
    <t>CAPEX CIVIL</t>
  </si>
  <si>
    <t>MÃO DE OBRA LOCAL</t>
  </si>
  <si>
    <t>Custos Administrativos - Estacionamentos Rotativos</t>
  </si>
  <si>
    <t>Quantidade</t>
  </si>
  <si>
    <t>CUSTOS ADMINISTRATIVOS</t>
  </si>
  <si>
    <t>TOTAL</t>
  </si>
  <si>
    <t>TOTAL MENSAL</t>
  </si>
  <si>
    <t>Sistemas Estacionamentos RPP</t>
  </si>
  <si>
    <t>Vlr Unit</t>
  </si>
  <si>
    <t>Composição Conjunto</t>
  </si>
  <si>
    <t>Vlr Total Conjunto</t>
  </si>
  <si>
    <t>Qtde</t>
  </si>
  <si>
    <t>Vlr Total</t>
  </si>
  <si>
    <t>Sistemas Estacionamento Rodoviária Plano Piloto</t>
  </si>
  <si>
    <t>Sistema de Cancelas</t>
  </si>
  <si>
    <t>1.1</t>
  </si>
  <si>
    <t>Ilha Entrada</t>
  </si>
  <si>
    <t>1.1.1</t>
  </si>
  <si>
    <t>Detetor de Veículos com Looping para Motos</t>
  </si>
  <si>
    <t>1.1.2</t>
  </si>
  <si>
    <t>Terminal de Entrada Expedidor de Ticket Parking Plus Multifeixe</t>
  </si>
  <si>
    <t>1.1.3</t>
  </si>
  <si>
    <t>Cancela Parking Plus c/ Braço e Protetor</t>
  </si>
  <si>
    <t>1.1.4</t>
  </si>
  <si>
    <t>Detetor de Veículos com Looping</t>
  </si>
  <si>
    <t>1.2</t>
  </si>
  <si>
    <t>Ilha Saída</t>
  </si>
  <si>
    <t>1.2.1</t>
  </si>
  <si>
    <t>Door Node Master (Terminal para saída) Multifeixe</t>
  </si>
  <si>
    <t>1.2.2</t>
  </si>
  <si>
    <t>1.2.3</t>
  </si>
  <si>
    <t>1.3</t>
  </si>
  <si>
    <t>Software</t>
  </si>
  <si>
    <t>1.3.1</t>
  </si>
  <si>
    <t>Licença de uso do Software Aplicativo Parking Plus</t>
  </si>
  <si>
    <t>1.4</t>
  </si>
  <si>
    <t>Nobreak</t>
  </si>
  <si>
    <t>1.4.1</t>
  </si>
  <si>
    <t>No-Break de 600 VA - 0 mseg</t>
  </si>
  <si>
    <t>1.5</t>
  </si>
  <si>
    <t>Material Instalação e Cablagem</t>
  </si>
  <si>
    <t>1.5.1</t>
  </si>
  <si>
    <t>Kit Fixação</t>
  </si>
  <si>
    <t>1.5.2</t>
  </si>
  <si>
    <t>Kit Encaminhamento</t>
  </si>
  <si>
    <t>1.5.3</t>
  </si>
  <si>
    <t>Kit Interligação</t>
  </si>
  <si>
    <t>1.6</t>
  </si>
  <si>
    <t>Suporte Técnico e Configurações</t>
  </si>
  <si>
    <t>1.6.1</t>
  </si>
  <si>
    <t>Configurações</t>
  </si>
  <si>
    <t>1.6.2</t>
  </si>
  <si>
    <t>Pagamento</t>
  </si>
  <si>
    <t>2.1</t>
  </si>
  <si>
    <t>Caixa de Pagamento</t>
  </si>
  <si>
    <t>2.1.1</t>
  </si>
  <si>
    <t>SCANNER 1D/2D P/ CAIXA DE PAGTO CONEXAO USB</t>
  </si>
  <si>
    <t>2.1.2</t>
  </si>
  <si>
    <t>Impressora Térmica Cortador manual</t>
  </si>
  <si>
    <t>2.1.3</t>
  </si>
  <si>
    <t>Gaveta de Dinheiro com Comando Magnético</t>
  </si>
  <si>
    <t>2.1.4</t>
  </si>
  <si>
    <t>Display Externo p/ Usuário</t>
  </si>
  <si>
    <t>2.1.5</t>
  </si>
  <si>
    <t>Intercomunicador Substação</t>
  </si>
  <si>
    <t>2.2</t>
  </si>
  <si>
    <t>Totém Pague Fácil</t>
  </si>
  <si>
    <t>2.2.1</t>
  </si>
  <si>
    <t>PAGUE FÁCIL - Pagamento Automático com Cartão Débito e Crédito</t>
  </si>
  <si>
    <t>Licença de uso do Software Aplicativo Parking Plus Pague-Fácil</t>
  </si>
  <si>
    <t>Gerenciamento</t>
  </si>
  <si>
    <t>3.1</t>
  </si>
  <si>
    <t>Central de Gerenciamento</t>
  </si>
  <si>
    <t>3.1.1</t>
  </si>
  <si>
    <t>CPU para Banco de Dados</t>
  </si>
  <si>
    <t>3.1.2</t>
  </si>
  <si>
    <t>Micro Computador p/ Terminal de Gerenciamento com Windows</t>
  </si>
  <si>
    <t>3.1.3</t>
  </si>
  <si>
    <t>Monitor Cristal Liquido LCD de 18,5" Polegadas para gerenciador</t>
  </si>
  <si>
    <t>3.1.4</t>
  </si>
  <si>
    <t>Impressora Laser para Relatórios</t>
  </si>
  <si>
    <t>3.1.5</t>
  </si>
  <si>
    <t>Switch 8 portas 10/100/1000mbps-3Con</t>
  </si>
  <si>
    <t>3.2</t>
  </si>
  <si>
    <t>3.2.1</t>
  </si>
  <si>
    <t>Licença de uso do Software Aplicativo Parking Plus Manager</t>
  </si>
  <si>
    <t>Custos de Implantação de Sistemas - Estacionamentos Rotativos</t>
  </si>
  <si>
    <t>INVENTÁRIO</t>
  </si>
  <si>
    <t>Total de Vagas por Setor - Estacionamentos Rotativos</t>
  </si>
  <si>
    <t>1. Taxas de Licenciamento Ambiental (Instituto Brasília Ambiental - IBRAM)</t>
  </si>
  <si>
    <t>1.b. Taxa Análise do Estudo de Impacto de Vizinhança - EIV (Lei Distrital nº 5.022/2013)</t>
  </si>
  <si>
    <t>1.b.1. Taxa de Emissão do Termo de Referência - TR</t>
  </si>
  <si>
    <t>1.b.2. Taxa de Análise do Estudo de Impacto de Vizinhança - EIV</t>
  </si>
  <si>
    <t>1.c. Autorização para Corte de Árvores Isoladas</t>
  </si>
  <si>
    <t>1.d. Análise do Plano de Recuperação de Áreas Degradadas (PRAD)</t>
  </si>
  <si>
    <t>1.e. Cadastro do Pátio de Armazenamento de Madeiras Nativas (Supressão)</t>
  </si>
  <si>
    <t>1.f. Cadastro do Plantio e Reposição Florestal</t>
  </si>
  <si>
    <t>1.g. Autorizações de Coleta, Captura e Transporte de Material Biológico (ACCT)</t>
  </si>
  <si>
    <t>2. Valores de Compensação Ambiental (Decreto nº 6.848/2009 e Instrução IBRAM nº 76/2010)</t>
  </si>
  <si>
    <t>3. Estudos Ambientais para a Autorização Ambiental</t>
  </si>
  <si>
    <t>3.a. Coordenação do Processo de Licenciamento e Assessoria</t>
  </si>
  <si>
    <t>3.b. Elaboração do Estudo de Impacto de Vizinhança</t>
  </si>
  <si>
    <t>3.b.1. Caracterização do Empreendimento</t>
  </si>
  <si>
    <t>3.b.6. Diagnóstico Ambiental - Meio Socioeconômico</t>
  </si>
  <si>
    <t>3.b.7. Análise de Impactos Ambientais e Medidas Mitigadoras</t>
  </si>
  <si>
    <t>3.b.9. Impressões, Diagramações e Ajustes Finais</t>
  </si>
  <si>
    <t>3.e. Reunião de Audiência Pública (Definir alocação do risco na PPP)</t>
  </si>
  <si>
    <t>3.f. Elaboração do Plano Controle Ambiental (PCA) ou Plano Básico Ambiental (PBA)</t>
  </si>
  <si>
    <t>4. Estudos de Arqueologia (Instrução Normativa IPHAN nº 01/2015)</t>
  </si>
  <si>
    <t>5. Execução dos Programas Ambientais durante as obras</t>
  </si>
  <si>
    <t>5.d. Inventário Florestal e Cadastro dos indivíduos a serem suprimidos</t>
  </si>
  <si>
    <t>5.d. Pagamento de Taxa de Reposição de Espécies Tombadas (NOVACAP)</t>
  </si>
  <si>
    <r>
      <t>1.a. Taxa Análise Processual IBRAM (Decreto Distrital nº 36.992/2015)</t>
    </r>
    <r>
      <rPr>
        <b/>
        <sz val="9"/>
        <color theme="1"/>
        <rFont val="Calibri"/>
        <family val="2"/>
        <scheme val="minor"/>
      </rPr>
      <t>¹</t>
    </r>
  </si>
  <si>
    <r>
      <t xml:space="preserve">5.b. Programa de Gestão Ambiental, Programa de Educação Ambiental e Programa de Comunicação Social </t>
    </r>
    <r>
      <rPr>
        <b/>
        <sz val="9"/>
        <color theme="1"/>
        <rFont val="Calibri"/>
        <family val="2"/>
        <scheme val="minor"/>
      </rPr>
      <t>(Anual)</t>
    </r>
  </si>
  <si>
    <t>Custos Licenciamento Ambiental</t>
  </si>
  <si>
    <t>VALOR TOTAL</t>
  </si>
  <si>
    <t>Custos Licenciamento Ambiental - Estacionamentos Rotativos</t>
  </si>
  <si>
    <t>ano 1</t>
  </si>
  <si>
    <t>todos os anos</t>
  </si>
  <si>
    <t>Custos de Manutenção de Sistemas - Estacionamentos Rotativos</t>
  </si>
  <si>
    <t>ITEM</t>
  </si>
  <si>
    <t>OPEX SISTEMAS</t>
  </si>
  <si>
    <t>RECEITA</t>
  </si>
  <si>
    <t>Tempo Médio de Permanência</t>
  </si>
  <si>
    <t>Receita Média</t>
  </si>
  <si>
    <t>Ano 01</t>
  </si>
  <si>
    <t>Ano 02</t>
  </si>
  <si>
    <t>Ano 03</t>
  </si>
  <si>
    <t>Ano 04</t>
  </si>
  <si>
    <t>Ano 11</t>
  </si>
  <si>
    <t>Ano 16</t>
  </si>
  <si>
    <t>Obras Civis</t>
  </si>
  <si>
    <t>CAPEX - OPEX e RECEITAS - Estacionamentos Rotativos</t>
  </si>
  <si>
    <t>Ano 05</t>
  </si>
  <si>
    <t>Ano 06</t>
  </si>
  <si>
    <t>Ano 07</t>
  </si>
  <si>
    <t>Custos Administrativos</t>
  </si>
  <si>
    <t>Licenciamento Ambiental</t>
  </si>
  <si>
    <t>2.3</t>
  </si>
  <si>
    <t>2.4</t>
  </si>
  <si>
    <t>Reinvestimento em Sistemas</t>
  </si>
  <si>
    <t>RECEITAS</t>
  </si>
  <si>
    <t>Receita Total</t>
  </si>
  <si>
    <t>Receita p/ Vaga</t>
  </si>
  <si>
    <t>Receita Total Mensal</t>
  </si>
  <si>
    <t>Receita Total Diária</t>
  </si>
  <si>
    <t>Ano 08</t>
  </si>
  <si>
    <t>Ano 09</t>
  </si>
  <si>
    <t>Ano 10</t>
  </si>
  <si>
    <t>Ano 12</t>
  </si>
  <si>
    <t>Ano 13</t>
  </si>
  <si>
    <t>Ano 14</t>
  </si>
  <si>
    <t>Ano 15</t>
  </si>
  <si>
    <t>Ano 17</t>
  </si>
  <si>
    <t>Ano 18</t>
  </si>
  <si>
    <t>Ano 19</t>
  </si>
  <si>
    <t>Ano 20</t>
  </si>
  <si>
    <t>DISTRIBUIÇÃO NO TEMPO</t>
  </si>
  <si>
    <t>Tarifa</t>
  </si>
  <si>
    <t>Tarifa Méd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* #,##0_-;\-* #,##0_-;_-* &quot;-&quot;??_-;_-@_-"/>
    <numFmt numFmtId="165" formatCode="0.0000%"/>
    <numFmt numFmtId="166" formatCode="_-* #,##0.000_-;\-* #,##0.000_-;_-* &quot;-&quot;??_-;_-@_-"/>
    <numFmt numFmtId="167" formatCode="_(* #,##0.00_);_(* \(#,##0.00\);_(* &quot;-&quot;??_);_(@_)"/>
  </numFmts>
  <fonts count="24" x14ac:knownFonts="1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</font>
    <font>
      <sz val="10"/>
      <name val="Times New Roman"/>
      <family val="1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</font>
    <font>
      <sz val="9"/>
      <color rgb="FF00000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color rgb="FF000000"/>
      <name val="Calibri"/>
      <family val="2"/>
    </font>
    <font>
      <b/>
      <sz val="9"/>
      <color rgb="FFFFFFFF"/>
      <name val="Calibri"/>
      <family val="2"/>
    </font>
    <font>
      <b/>
      <sz val="9"/>
      <color rgb="FF00000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9"/>
      <color indexed="9"/>
      <name val="Calibri"/>
      <family val="2"/>
      <scheme val="minor"/>
    </font>
    <font>
      <sz val="8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2E74B5"/>
        <bgColor indexed="64"/>
      </patternFill>
    </fill>
    <fill>
      <patternFill patternType="solid">
        <fgColor rgb="FF9CC2E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2E74B5"/>
        <bgColor theme="4" tint="0.79998168889431442"/>
      </patternFill>
    </fill>
  </fills>
  <borders count="11">
    <border>
      <left/>
      <right/>
      <top/>
      <bottom/>
      <diagonal/>
    </border>
    <border>
      <left/>
      <right/>
      <top/>
      <bottom style="dotted">
        <color rgb="FF808080"/>
      </bottom>
      <diagonal/>
    </border>
    <border>
      <left style="dotted">
        <color rgb="FF808080"/>
      </left>
      <right style="dotted">
        <color rgb="FF808080"/>
      </right>
      <top/>
      <bottom style="dotted">
        <color rgb="FF808080"/>
      </bottom>
      <diagonal/>
    </border>
    <border>
      <left/>
      <right style="dotted">
        <color rgb="FF808080"/>
      </right>
      <top/>
      <bottom style="dotted">
        <color rgb="FF808080"/>
      </bottom>
      <diagonal/>
    </border>
    <border>
      <left style="dotted">
        <color rgb="FF808080"/>
      </left>
      <right/>
      <top style="dotted">
        <color rgb="FF808080"/>
      </top>
      <bottom style="dotted">
        <color rgb="FF808080"/>
      </bottom>
      <diagonal/>
    </border>
    <border>
      <left/>
      <right style="dotted">
        <color rgb="FF808080"/>
      </right>
      <top style="dotted">
        <color rgb="FF808080"/>
      </top>
      <bottom style="dotted">
        <color rgb="FF808080"/>
      </bottom>
      <diagonal/>
    </border>
    <border>
      <left/>
      <right/>
      <top style="dotted">
        <color rgb="FF808080"/>
      </top>
      <bottom style="dotted">
        <color rgb="FF808080"/>
      </bottom>
      <diagonal/>
    </border>
    <border>
      <left style="dotted">
        <color rgb="FF808080"/>
      </left>
      <right style="dotted">
        <color rgb="FF808080"/>
      </right>
      <top style="dotted">
        <color rgb="FF808080"/>
      </top>
      <bottom style="dotted">
        <color rgb="FF808080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dotted">
        <color rgb="FFBFBFBF"/>
      </left>
      <right style="dotted">
        <color rgb="FFBFBFBF"/>
      </right>
      <top style="dotted">
        <color rgb="FFBFBFBF"/>
      </top>
      <bottom style="dotted">
        <color rgb="FFBFBFBF"/>
      </bottom>
      <diagonal/>
    </border>
  </borders>
  <cellStyleXfs count="16">
    <xf numFmtId="0" fontId="0" fillId="0" borderId="0" applyBorder="0"/>
    <xf numFmtId="43" fontId="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" fillId="0" borderId="0"/>
    <xf numFmtId="167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229">
    <xf numFmtId="0" fontId="0" fillId="0" borderId="0" xfId="0" applyNumberFormat="1" applyFill="1" applyAlignment="1" applyProtection="1"/>
    <xf numFmtId="0" fontId="8" fillId="3" borderId="0" xfId="2" applyFont="1" applyFill="1" applyAlignment="1">
      <alignment vertical="center"/>
    </xf>
    <xf numFmtId="0" fontId="9" fillId="3" borderId="0" xfId="2" applyFont="1" applyFill="1" applyAlignment="1">
      <alignment vertical="center"/>
    </xf>
    <xf numFmtId="43" fontId="0" fillId="0" borderId="3" xfId="1" applyFont="1" applyFill="1" applyBorder="1" applyAlignment="1" applyProtection="1">
      <alignment vertical="center" wrapText="1"/>
    </xf>
    <xf numFmtId="0" fontId="0" fillId="0" borderId="0" xfId="0" applyNumberFormat="1" applyFill="1" applyAlignment="1" applyProtection="1"/>
    <xf numFmtId="0" fontId="4" fillId="0" borderId="0" xfId="0" applyNumberFormat="1" applyFont="1" applyFill="1" applyAlignment="1" applyProtection="1">
      <alignment vertical="center"/>
    </xf>
    <xf numFmtId="0" fontId="4" fillId="0" borderId="4" xfId="0" applyNumberFormat="1" applyFont="1" applyFill="1" applyBorder="1" applyAlignment="1" applyProtection="1">
      <alignment vertical="center"/>
    </xf>
    <xf numFmtId="0" fontId="4" fillId="0" borderId="6" xfId="0" applyNumberFormat="1" applyFont="1" applyFill="1" applyBorder="1" applyAlignment="1" applyProtection="1">
      <alignment vertical="center"/>
    </xf>
    <xf numFmtId="0" fontId="0" fillId="0" borderId="0" xfId="0" applyNumberFormat="1" applyFill="1" applyAlignment="1" applyProtection="1">
      <alignment horizontal="center"/>
    </xf>
    <xf numFmtId="0" fontId="0" fillId="0" borderId="0" xfId="0" applyNumberFormat="1" applyFill="1" applyAlignment="1" applyProtection="1">
      <alignment horizontal="center" vertical="center"/>
    </xf>
    <xf numFmtId="0" fontId="4" fillId="0" borderId="0" xfId="0" applyNumberFormat="1" applyFont="1" applyFill="1" applyAlignment="1" applyProtection="1">
      <alignment horizontal="justify" vertical="center" wrapText="1"/>
    </xf>
    <xf numFmtId="0" fontId="5" fillId="0" borderId="0" xfId="0" applyNumberFormat="1" applyFont="1" applyFill="1" applyAlignment="1" applyProtection="1">
      <alignment vertical="center"/>
    </xf>
    <xf numFmtId="0" fontId="4" fillId="0" borderId="2" xfId="0" applyNumberFormat="1" applyFont="1" applyFill="1" applyBorder="1" applyAlignment="1" applyProtection="1">
      <alignment horizontal="justify" vertical="center"/>
    </xf>
    <xf numFmtId="0" fontId="4" fillId="0" borderId="0" xfId="0" applyNumberFormat="1" applyFont="1" applyFill="1" applyAlignment="1" applyProtection="1">
      <alignment horizontal="center" vertical="center"/>
    </xf>
    <xf numFmtId="0" fontId="5" fillId="0" borderId="1" xfId="0" applyNumberFormat="1" applyFont="1" applyFill="1" applyBorder="1" applyAlignment="1" applyProtection="1">
      <alignment vertical="center"/>
    </xf>
    <xf numFmtId="3" fontId="5" fillId="0" borderId="1" xfId="0" applyNumberFormat="1" applyFont="1" applyFill="1" applyBorder="1" applyAlignment="1" applyProtection="1">
      <alignment vertical="center" wrapText="1"/>
    </xf>
    <xf numFmtId="0" fontId="5" fillId="0" borderId="1" xfId="0" applyNumberFormat="1" applyFont="1" applyFill="1" applyBorder="1" applyAlignment="1" applyProtection="1">
      <alignment horizontal="center" vertical="center"/>
    </xf>
    <xf numFmtId="3" fontId="5" fillId="0" borderId="1" xfId="0" applyNumberFormat="1" applyFont="1" applyFill="1" applyBorder="1" applyAlignment="1" applyProtection="1">
      <alignment horizontal="center" vertical="center" wrapText="1"/>
    </xf>
    <xf numFmtId="0" fontId="4" fillId="0" borderId="0" xfId="0" applyNumberFormat="1" applyFont="1" applyFill="1" applyAlignment="1" applyProtection="1"/>
    <xf numFmtId="0" fontId="5" fillId="0" borderId="0" xfId="0" applyNumberFormat="1" applyFont="1" applyFill="1" applyBorder="1" applyAlignment="1" applyProtection="1">
      <alignment vertical="center"/>
    </xf>
    <xf numFmtId="0" fontId="4" fillId="0" borderId="0" xfId="0" applyNumberFormat="1" applyFont="1" applyFill="1" applyBorder="1" applyAlignment="1" applyProtection="1">
      <alignment horizontal="center" vertical="center"/>
    </xf>
    <xf numFmtId="4" fontId="5" fillId="0" borderId="0" xfId="0" applyNumberFormat="1" applyFont="1" applyFill="1" applyBorder="1" applyAlignment="1" applyProtection="1">
      <alignment vertical="center" wrapText="1"/>
    </xf>
    <xf numFmtId="0" fontId="5" fillId="0" borderId="0" xfId="0" applyNumberFormat="1" applyFont="1" applyFill="1" applyBorder="1" applyAlignment="1" applyProtection="1">
      <alignment horizontal="center" vertical="center"/>
    </xf>
    <xf numFmtId="4" fontId="5" fillId="0" borderId="0" xfId="0" applyNumberFormat="1" applyFont="1" applyFill="1" applyBorder="1" applyAlignment="1" applyProtection="1">
      <alignment horizontal="center" vertical="center" wrapText="1"/>
    </xf>
    <xf numFmtId="0" fontId="5" fillId="0" borderId="0" xfId="0" applyNumberFormat="1" applyFont="1" applyFill="1" applyAlignment="1" applyProtection="1"/>
    <xf numFmtId="165" fontId="4" fillId="0" borderId="0" xfId="5" applyNumberFormat="1" applyFont="1" applyFill="1" applyAlignment="1" applyProtection="1"/>
    <xf numFmtId="165" fontId="5" fillId="0" borderId="0" xfId="5" applyNumberFormat="1" applyFont="1" applyFill="1" applyAlignment="1" applyProtection="1"/>
    <xf numFmtId="0" fontId="4" fillId="0" borderId="0" xfId="0" applyNumberFormat="1" applyFont="1" applyFill="1" applyAlignment="1" applyProtection="1">
      <alignment horizontal="center"/>
    </xf>
    <xf numFmtId="0" fontId="15" fillId="0" borderId="0" xfId="0" applyNumberFormat="1" applyFont="1" applyFill="1" applyAlignment="1" applyProtection="1"/>
    <xf numFmtId="0" fontId="4" fillId="0" borderId="0" xfId="0" applyNumberFormat="1" applyFont="1" applyFill="1" applyBorder="1" applyAlignment="1" applyProtection="1"/>
    <xf numFmtId="0" fontId="18" fillId="0" borderId="0" xfId="0" applyNumberFormat="1" applyFont="1" applyFill="1" applyAlignment="1" applyProtection="1"/>
    <xf numFmtId="0" fontId="4" fillId="4" borderId="4" xfId="0" applyNumberFormat="1" applyFont="1" applyFill="1" applyBorder="1" applyAlignment="1" applyProtection="1">
      <alignment horizontal="center" vertical="center"/>
    </xf>
    <xf numFmtId="0" fontId="4" fillId="0" borderId="4" xfId="0" applyNumberFormat="1" applyFont="1" applyFill="1" applyBorder="1" applyAlignment="1" applyProtection="1">
      <alignment horizontal="center" vertical="center"/>
    </xf>
    <xf numFmtId="0" fontId="5" fillId="5" borderId="4" xfId="0" applyNumberFormat="1" applyFont="1" applyFill="1" applyBorder="1" applyAlignment="1" applyProtection="1">
      <alignment horizontal="center" vertical="center"/>
    </xf>
    <xf numFmtId="0" fontId="4" fillId="0" borderId="5" xfId="0" applyNumberFormat="1" applyFont="1" applyFill="1" applyBorder="1" applyAlignment="1" applyProtection="1">
      <alignment vertical="center"/>
    </xf>
    <xf numFmtId="0" fontId="5" fillId="5" borderId="4" xfId="0" applyNumberFormat="1" applyFont="1" applyFill="1" applyBorder="1" applyAlignment="1" applyProtection="1">
      <alignment vertical="center"/>
    </xf>
    <xf numFmtId="0" fontId="5" fillId="5" borderId="6" xfId="0" applyNumberFormat="1" applyFont="1" applyFill="1" applyBorder="1" applyAlignment="1" applyProtection="1">
      <alignment vertical="center"/>
    </xf>
    <xf numFmtId="0" fontId="4" fillId="4" borderId="4" xfId="0" applyNumberFormat="1" applyFont="1" applyFill="1" applyBorder="1" applyAlignment="1" applyProtection="1">
      <alignment vertical="center"/>
    </xf>
    <xf numFmtId="0" fontId="4" fillId="7" borderId="4" xfId="0" applyNumberFormat="1" applyFont="1" applyFill="1" applyBorder="1" applyAlignment="1" applyProtection="1">
      <alignment vertical="center"/>
    </xf>
    <xf numFmtId="0" fontId="4" fillId="0" borderId="4" xfId="0" applyNumberFormat="1" applyFont="1" applyFill="1" applyBorder="1" applyAlignment="1" applyProtection="1">
      <alignment vertical="center" wrapText="1"/>
    </xf>
    <xf numFmtId="0" fontId="4" fillId="4" borderId="4" xfId="0" applyNumberFormat="1" applyFont="1" applyFill="1" applyBorder="1" applyAlignment="1" applyProtection="1">
      <alignment vertical="center" wrapText="1"/>
    </xf>
    <xf numFmtId="0" fontId="19" fillId="6" borderId="4" xfId="0" applyNumberFormat="1" applyFont="1" applyFill="1" applyBorder="1" applyAlignment="1" applyProtection="1">
      <alignment vertical="center"/>
    </xf>
    <xf numFmtId="0" fontId="19" fillId="6" borderId="5" xfId="0" applyNumberFormat="1" applyFont="1" applyFill="1" applyBorder="1" applyAlignment="1" applyProtection="1">
      <alignment vertical="center"/>
    </xf>
    <xf numFmtId="0" fontId="19" fillId="6" borderId="6" xfId="0" applyNumberFormat="1" applyFont="1" applyFill="1" applyBorder="1" applyAlignment="1" applyProtection="1">
      <alignment vertical="center"/>
    </xf>
    <xf numFmtId="0" fontId="19" fillId="6" borderId="4" xfId="0" applyNumberFormat="1" applyFont="1" applyFill="1" applyBorder="1" applyAlignment="1" applyProtection="1">
      <alignment horizontal="center" vertical="center"/>
    </xf>
    <xf numFmtId="0" fontId="19" fillId="6" borderId="6" xfId="0" applyNumberFormat="1" applyFont="1" applyFill="1" applyBorder="1" applyAlignment="1" applyProtection="1">
      <alignment horizontal="center" vertical="center"/>
    </xf>
    <xf numFmtId="0" fontId="19" fillId="6" borderId="4" xfId="0" applyNumberFormat="1" applyFont="1" applyFill="1" applyBorder="1" applyAlignment="1" applyProtection="1">
      <alignment horizontal="center" vertical="center" wrapText="1"/>
    </xf>
    <xf numFmtId="0" fontId="19" fillId="6" borderId="3" xfId="0" applyNumberFormat="1" applyFont="1" applyFill="1" applyBorder="1" applyAlignment="1" applyProtection="1">
      <alignment horizontal="center" vertical="center"/>
    </xf>
    <xf numFmtId="0" fontId="0" fillId="7" borderId="4" xfId="0" applyNumberFormat="1" applyFill="1" applyBorder="1" applyAlignment="1" applyProtection="1">
      <alignment horizontal="center"/>
    </xf>
    <xf numFmtId="0" fontId="0" fillId="0" borderId="4" xfId="0" applyNumberFormat="1" applyFill="1" applyBorder="1" applyAlignment="1" applyProtection="1">
      <alignment horizontal="center"/>
    </xf>
    <xf numFmtId="0" fontId="19" fillId="6" borderId="4" xfId="0" applyNumberFormat="1" applyFont="1" applyFill="1" applyBorder="1" applyAlignment="1" applyProtection="1">
      <alignment horizontal="left" vertical="center"/>
    </xf>
    <xf numFmtId="43" fontId="0" fillId="7" borderId="4" xfId="1" applyFont="1" applyFill="1" applyBorder="1" applyAlignment="1" applyProtection="1"/>
    <xf numFmtId="43" fontId="0" fillId="7" borderId="3" xfId="1" applyFont="1" applyFill="1" applyBorder="1" applyAlignment="1" applyProtection="1">
      <alignment wrapText="1"/>
    </xf>
    <xf numFmtId="43" fontId="4" fillId="7" borderId="3" xfId="1" applyFont="1" applyFill="1" applyBorder="1" applyAlignment="1" applyProtection="1">
      <alignment horizontal="center" vertical="center"/>
    </xf>
    <xf numFmtId="43" fontId="0" fillId="0" borderId="4" xfId="1" applyFont="1" applyFill="1" applyBorder="1" applyAlignment="1" applyProtection="1"/>
    <xf numFmtId="43" fontId="0" fillId="0" borderId="3" xfId="1" applyFont="1" applyFill="1" applyBorder="1" applyAlignment="1" applyProtection="1">
      <alignment wrapText="1"/>
    </xf>
    <xf numFmtId="43" fontId="0" fillId="0" borderId="3" xfId="1" applyFont="1" applyFill="1" applyBorder="1" applyAlignment="1" applyProtection="1"/>
    <xf numFmtId="43" fontId="4" fillId="0" borderId="4" xfId="1" applyFont="1" applyFill="1" applyBorder="1" applyAlignment="1" applyProtection="1">
      <alignment vertical="center"/>
    </xf>
    <xf numFmtId="43" fontId="4" fillId="0" borderId="3" xfId="1" applyFont="1" applyFill="1" applyBorder="1" applyAlignment="1" applyProtection="1">
      <alignment horizontal="center" vertical="center" wrapText="1"/>
    </xf>
    <xf numFmtId="43" fontId="4" fillId="0" borderId="3" xfId="1" applyFont="1" applyFill="1" applyBorder="1" applyAlignment="1" applyProtection="1">
      <alignment horizontal="center" vertical="center"/>
    </xf>
    <xf numFmtId="43" fontId="4" fillId="4" borderId="3" xfId="1" applyFont="1" applyFill="1" applyBorder="1" applyAlignment="1" applyProtection="1">
      <alignment horizontal="center" vertical="center" wrapText="1"/>
    </xf>
    <xf numFmtId="43" fontId="4" fillId="4" borderId="4" xfId="1" applyFont="1" applyFill="1" applyBorder="1" applyAlignment="1" applyProtection="1">
      <alignment vertical="center"/>
    </xf>
    <xf numFmtId="43" fontId="0" fillId="7" borderId="4" xfId="1" applyFont="1" applyFill="1" applyBorder="1" applyAlignment="1" applyProtection="1">
      <alignment vertical="center"/>
    </xf>
    <xf numFmtId="43" fontId="0" fillId="7" borderId="3" xfId="1" applyFont="1" applyFill="1" applyBorder="1" applyAlignment="1" applyProtection="1">
      <alignment vertical="center"/>
    </xf>
    <xf numFmtId="43" fontId="0" fillId="0" borderId="4" xfId="1" applyFont="1" applyFill="1" applyBorder="1" applyAlignment="1" applyProtection="1">
      <alignment vertical="center"/>
    </xf>
    <xf numFmtId="43" fontId="0" fillId="0" borderId="3" xfId="1" applyFont="1" applyFill="1" applyBorder="1" applyAlignment="1" applyProtection="1">
      <alignment vertical="center"/>
    </xf>
    <xf numFmtId="43" fontId="5" fillId="5" borderId="4" xfId="1" applyFont="1" applyFill="1" applyBorder="1" applyAlignment="1" applyProtection="1">
      <alignment vertical="center"/>
    </xf>
    <xf numFmtId="43" fontId="5" fillId="5" borderId="3" xfId="1" applyFont="1" applyFill="1" applyBorder="1" applyAlignment="1" applyProtection="1">
      <alignment horizontal="center" vertical="center"/>
    </xf>
    <xf numFmtId="43" fontId="5" fillId="5" borderId="3" xfId="1" applyFont="1" applyFill="1" applyBorder="1" applyAlignment="1" applyProtection="1">
      <alignment horizontal="center" vertical="center" wrapText="1"/>
    </xf>
    <xf numFmtId="43" fontId="5" fillId="5" borderId="4" xfId="1" applyFont="1" applyFill="1" applyBorder="1" applyAlignment="1" applyProtection="1">
      <alignment horizontal="center" vertical="center"/>
    </xf>
    <xf numFmtId="43" fontId="0" fillId="0" borderId="0" xfId="1" applyFont="1" applyFill="1" applyAlignment="1" applyProtection="1">
      <alignment horizontal="center"/>
    </xf>
    <xf numFmtId="43" fontId="0" fillId="0" borderId="0" xfId="1" applyFont="1" applyFill="1" applyAlignment="1" applyProtection="1"/>
    <xf numFmtId="0" fontId="5" fillId="0" borderId="4" xfId="0" applyNumberFormat="1" applyFont="1" applyFill="1" applyBorder="1" applyAlignment="1" applyProtection="1">
      <alignment horizontal="center" vertical="center"/>
    </xf>
    <xf numFmtId="0" fontId="19" fillId="6" borderId="8" xfId="0" applyNumberFormat="1" applyFont="1" applyFill="1" applyBorder="1" applyAlignment="1" applyProtection="1">
      <alignment horizontal="center" vertical="center" wrapText="1"/>
    </xf>
    <xf numFmtId="0" fontId="5" fillId="7" borderId="8" xfId="0" applyNumberFormat="1" applyFont="1" applyFill="1" applyBorder="1" applyAlignment="1" applyProtection="1">
      <alignment horizontal="center" vertical="center"/>
    </xf>
    <xf numFmtId="43" fontId="5" fillId="7" borderId="8" xfId="1" applyFont="1" applyFill="1" applyBorder="1" applyAlignment="1" applyProtection="1">
      <alignment horizontal="center" vertical="center"/>
    </xf>
    <xf numFmtId="0" fontId="5" fillId="4" borderId="8" xfId="0" applyNumberFormat="1" applyFont="1" applyFill="1" applyBorder="1" applyAlignment="1" applyProtection="1">
      <alignment horizontal="center" vertical="center" wrapText="1"/>
    </xf>
    <xf numFmtId="0" fontId="5" fillId="4" borderId="8" xfId="0" applyNumberFormat="1" applyFont="1" applyFill="1" applyBorder="1" applyAlignment="1" applyProtection="1">
      <alignment vertical="center" wrapText="1"/>
    </xf>
    <xf numFmtId="43" fontId="5" fillId="4" borderId="8" xfId="1" applyFont="1" applyFill="1" applyBorder="1" applyAlignment="1" applyProtection="1">
      <alignment vertical="center" wrapText="1"/>
    </xf>
    <xf numFmtId="43" fontId="5" fillId="0" borderId="8" xfId="1" applyFont="1" applyFill="1" applyBorder="1" applyAlignment="1" applyProtection="1">
      <alignment vertical="center" wrapText="1"/>
    </xf>
    <xf numFmtId="0" fontId="4" fillId="0" borderId="8" xfId="0" applyNumberFormat="1" applyFont="1" applyFill="1" applyBorder="1" applyAlignment="1" applyProtection="1">
      <alignment vertical="center" wrapText="1"/>
    </xf>
    <xf numFmtId="0" fontId="4" fillId="0" borderId="8" xfId="0" applyNumberFormat="1" applyFont="1" applyFill="1" applyBorder="1" applyAlignment="1" applyProtection="1">
      <alignment horizontal="center" vertical="center" wrapText="1"/>
    </xf>
    <xf numFmtId="43" fontId="4" fillId="0" borderId="8" xfId="1" applyFont="1" applyFill="1" applyBorder="1" applyAlignment="1" applyProtection="1">
      <alignment horizontal="center" vertical="center" wrapText="1"/>
    </xf>
    <xf numFmtId="0" fontId="4" fillId="4" borderId="8" xfId="0" applyNumberFormat="1" applyFont="1" applyFill="1" applyBorder="1" applyAlignment="1" applyProtection="1">
      <alignment horizontal="center" vertical="center" wrapText="1"/>
    </xf>
    <xf numFmtId="43" fontId="5" fillId="0" borderId="8" xfId="1" applyFont="1" applyFill="1" applyBorder="1" applyAlignment="1" applyProtection="1">
      <alignment horizontal="center" vertical="center" wrapText="1"/>
    </xf>
    <xf numFmtId="43" fontId="5" fillId="4" borderId="8" xfId="1" applyFont="1" applyFill="1" applyBorder="1" applyAlignment="1" applyProtection="1">
      <alignment horizontal="center" vertical="center" wrapText="1"/>
    </xf>
    <xf numFmtId="0" fontId="5" fillId="0" borderId="8" xfId="0" applyNumberFormat="1" applyFont="1" applyFill="1" applyBorder="1" applyAlignment="1" applyProtection="1">
      <alignment horizontal="center" vertical="center" wrapText="1"/>
    </xf>
    <xf numFmtId="0" fontId="5" fillId="0" borderId="8" xfId="0" applyNumberFormat="1" applyFont="1" applyFill="1" applyBorder="1" applyAlignment="1" applyProtection="1">
      <alignment vertical="center" wrapText="1"/>
    </xf>
    <xf numFmtId="0" fontId="4" fillId="4" borderId="8" xfId="0" applyNumberFormat="1" applyFont="1" applyFill="1" applyBorder="1" applyAlignment="1" applyProtection="1">
      <alignment vertical="center" wrapText="1"/>
    </xf>
    <xf numFmtId="43" fontId="4" fillId="4" borderId="8" xfId="1" applyFont="1" applyFill="1" applyBorder="1" applyAlignment="1" applyProtection="1">
      <alignment horizontal="center" vertical="center" wrapText="1"/>
    </xf>
    <xf numFmtId="0" fontId="19" fillId="6" borderId="7" xfId="0" applyNumberFormat="1" applyFont="1" applyFill="1" applyBorder="1" applyAlignment="1" applyProtection="1">
      <alignment horizontal="left" vertical="center" wrapText="1"/>
    </xf>
    <xf numFmtId="0" fontId="19" fillId="6" borderId="7" xfId="0" applyNumberFormat="1" applyFont="1" applyFill="1" applyBorder="1" applyAlignment="1" applyProtection="1">
      <alignment horizontal="center" vertical="center" wrapText="1"/>
    </xf>
    <xf numFmtId="0" fontId="5" fillId="7" borderId="7" xfId="0" applyNumberFormat="1" applyFont="1" applyFill="1" applyBorder="1" applyAlignment="1" applyProtection="1">
      <alignment horizontal="center" vertical="center"/>
    </xf>
    <xf numFmtId="164" fontId="5" fillId="7" borderId="7" xfId="1" applyNumberFormat="1" applyFont="1" applyFill="1" applyBorder="1" applyAlignment="1" applyProtection="1">
      <alignment horizontal="center" vertical="center"/>
    </xf>
    <xf numFmtId="43" fontId="5" fillId="7" borderId="7" xfId="1" applyFont="1" applyFill="1" applyBorder="1" applyAlignment="1" applyProtection="1">
      <alignment horizontal="center" vertical="center"/>
    </xf>
    <xf numFmtId="0" fontId="4" fillId="0" borderId="7" xfId="0" applyNumberFormat="1" applyFont="1" applyFill="1" applyBorder="1" applyAlignment="1" applyProtection="1">
      <alignment horizontal="left" vertical="center"/>
    </xf>
    <xf numFmtId="164" fontId="4" fillId="0" borderId="7" xfId="1" applyNumberFormat="1" applyFont="1" applyFill="1" applyBorder="1" applyAlignment="1" applyProtection="1">
      <alignment horizontal="left" vertical="center"/>
    </xf>
    <xf numFmtId="43" fontId="4" fillId="0" borderId="7" xfId="1" applyFont="1" applyFill="1" applyBorder="1" applyAlignment="1" applyProtection="1">
      <alignment horizontal="left" vertical="center"/>
    </xf>
    <xf numFmtId="0" fontId="4" fillId="7" borderId="4" xfId="0" applyNumberFormat="1" applyFont="1" applyFill="1" applyBorder="1" applyAlignment="1" applyProtection="1">
      <alignment horizontal="center" vertical="center"/>
    </xf>
    <xf numFmtId="0" fontId="4" fillId="0" borderId="6" xfId="0" applyNumberFormat="1" applyFont="1" applyFill="1" applyBorder="1" applyAlignment="1" applyProtection="1">
      <alignment horizontal="center" vertical="center"/>
    </xf>
    <xf numFmtId="0" fontId="4" fillId="7" borderId="8" xfId="0" applyNumberFormat="1" applyFont="1" applyFill="1" applyBorder="1" applyAlignment="1" applyProtection="1">
      <alignment horizontal="center" vertical="center"/>
    </xf>
    <xf numFmtId="43" fontId="4" fillId="7" borderId="8" xfId="1" applyFont="1" applyFill="1" applyBorder="1" applyAlignment="1" applyProtection="1">
      <alignment horizontal="center" vertical="center"/>
    </xf>
    <xf numFmtId="0" fontId="5" fillId="0" borderId="4" xfId="0" applyNumberFormat="1" applyFont="1" applyFill="1" applyBorder="1" applyAlignment="1" applyProtection="1">
      <alignment vertical="center"/>
    </xf>
    <xf numFmtId="43" fontId="5" fillId="0" borderId="4" xfId="1" applyFont="1" applyFill="1" applyBorder="1" applyAlignment="1" applyProtection="1">
      <alignment vertical="center"/>
    </xf>
    <xf numFmtId="43" fontId="5" fillId="0" borderId="3" xfId="1" applyFont="1" applyFill="1" applyBorder="1" applyAlignment="1" applyProtection="1">
      <alignment horizontal="center" vertical="center"/>
    </xf>
    <xf numFmtId="43" fontId="5" fillId="0" borderId="3" xfId="1" applyFont="1" applyFill="1" applyBorder="1" applyAlignment="1" applyProtection="1">
      <alignment horizontal="center" vertical="center" wrapText="1"/>
    </xf>
    <xf numFmtId="0" fontId="2" fillId="0" borderId="4" xfId="0" applyNumberFormat="1" applyFont="1" applyFill="1" applyBorder="1" applyAlignment="1" applyProtection="1">
      <alignment horizontal="center"/>
    </xf>
    <xf numFmtId="43" fontId="2" fillId="0" borderId="4" xfId="1" applyFont="1" applyFill="1" applyBorder="1" applyAlignment="1" applyProtection="1"/>
    <xf numFmtId="10" fontId="5" fillId="0" borderId="4" xfId="5" applyNumberFormat="1" applyFont="1" applyFill="1" applyBorder="1" applyAlignment="1" applyProtection="1">
      <alignment vertical="center"/>
    </xf>
    <xf numFmtId="43" fontId="4" fillId="0" borderId="0" xfId="0" applyNumberFormat="1" applyFont="1" applyFill="1" applyAlignment="1" applyProtection="1"/>
    <xf numFmtId="0" fontId="4" fillId="0" borderId="0" xfId="0" applyNumberFormat="1" applyFont="1" applyFill="1" applyBorder="1" applyAlignment="1" applyProtection="1">
      <alignment vertical="center" wrapText="1"/>
    </xf>
    <xf numFmtId="0" fontId="5" fillId="7" borderId="7" xfId="0" applyNumberFormat="1" applyFont="1" applyFill="1" applyBorder="1" applyAlignment="1" applyProtection="1">
      <alignment horizontal="left" vertical="center"/>
    </xf>
    <xf numFmtId="43" fontId="5" fillId="7" borderId="7" xfId="0" applyNumberFormat="1" applyFont="1" applyFill="1" applyBorder="1" applyAlignment="1" applyProtection="1">
      <alignment horizontal="center" vertical="center"/>
    </xf>
    <xf numFmtId="0" fontId="4" fillId="0" borderId="7" xfId="0" applyNumberFormat="1" applyFont="1" applyFill="1" applyBorder="1" applyAlignment="1" applyProtection="1">
      <alignment horizontal="justify" vertical="center"/>
    </xf>
    <xf numFmtId="0" fontId="4" fillId="0" borderId="7" xfId="0" applyNumberFormat="1" applyFont="1" applyFill="1" applyBorder="1" applyAlignment="1" applyProtection="1">
      <alignment horizontal="center" vertical="center"/>
    </xf>
    <xf numFmtId="43" fontId="4" fillId="0" borderId="7" xfId="1" applyFont="1" applyFill="1" applyBorder="1" applyAlignment="1" applyProtection="1">
      <alignment vertical="center"/>
    </xf>
    <xf numFmtId="43" fontId="5" fillId="5" borderId="7" xfId="1" applyFont="1" applyFill="1" applyBorder="1" applyAlignment="1" applyProtection="1">
      <alignment horizontal="center" vertical="center" wrapText="1"/>
    </xf>
    <xf numFmtId="0" fontId="11" fillId="3" borderId="0" xfId="10" applyFont="1" applyFill="1"/>
    <xf numFmtId="0" fontId="10" fillId="3" borderId="0" xfId="10" applyFont="1" applyFill="1"/>
    <xf numFmtId="0" fontId="14" fillId="3" borderId="0" xfId="10" applyFont="1" applyFill="1"/>
    <xf numFmtId="0" fontId="17" fillId="6" borderId="9" xfId="10" applyFont="1" applyFill="1" applyBorder="1" applyAlignment="1">
      <alignment vertical="center"/>
    </xf>
    <xf numFmtId="0" fontId="17" fillId="6" borderId="9" xfId="10" applyFont="1" applyFill="1" applyBorder="1" applyAlignment="1">
      <alignment horizontal="center" vertical="center"/>
    </xf>
    <xf numFmtId="0" fontId="17" fillId="6" borderId="9" xfId="10" applyFont="1" applyFill="1" applyBorder="1" applyAlignment="1">
      <alignment horizontal="center" vertical="center" wrapText="1"/>
    </xf>
    <xf numFmtId="43" fontId="17" fillId="6" borderId="9" xfId="10" applyNumberFormat="1" applyFont="1" applyFill="1" applyBorder="1" applyAlignment="1">
      <alignment horizontal="center" vertical="center" wrapText="1"/>
    </xf>
    <xf numFmtId="0" fontId="10" fillId="7" borderId="9" xfId="10" applyFont="1" applyFill="1" applyBorder="1" applyAlignment="1">
      <alignment horizontal="center"/>
    </xf>
    <xf numFmtId="0" fontId="10" fillId="7" borderId="9" xfId="10" applyFont="1" applyFill="1" applyBorder="1"/>
    <xf numFmtId="43" fontId="10" fillId="7" borderId="9" xfId="10" applyNumberFormat="1" applyFont="1" applyFill="1" applyBorder="1"/>
    <xf numFmtId="0" fontId="10" fillId="8" borderId="9" xfId="10" applyFont="1" applyFill="1" applyBorder="1" applyAlignment="1">
      <alignment horizontal="center"/>
    </xf>
    <xf numFmtId="0" fontId="10" fillId="8" borderId="9" xfId="10" applyFont="1" applyFill="1" applyBorder="1"/>
    <xf numFmtId="43" fontId="10" fillId="8" borderId="9" xfId="10" applyNumberFormat="1" applyFont="1" applyFill="1" applyBorder="1"/>
    <xf numFmtId="0" fontId="14" fillId="3" borderId="9" xfId="10" applyFont="1" applyFill="1" applyBorder="1" applyAlignment="1">
      <alignment horizontal="center"/>
    </xf>
    <xf numFmtId="0" fontId="14" fillId="3" borderId="9" xfId="10" applyFont="1" applyFill="1" applyBorder="1"/>
    <xf numFmtId="43" fontId="14" fillId="3" borderId="9" xfId="11" applyFont="1" applyFill="1" applyBorder="1"/>
    <xf numFmtId="0" fontId="20" fillId="0" borderId="0" xfId="0" applyNumberFormat="1" applyFont="1" applyFill="1" applyAlignment="1" applyProtection="1"/>
    <xf numFmtId="0" fontId="20" fillId="0" borderId="0" xfId="0" applyNumberFormat="1" applyFont="1" applyFill="1" applyAlignment="1" applyProtection="1">
      <alignment vertical="center"/>
    </xf>
    <xf numFmtId="0" fontId="16" fillId="0" borderId="0" xfId="0" applyNumberFormat="1" applyFont="1" applyFill="1" applyAlignment="1" applyProtection="1"/>
    <xf numFmtId="0" fontId="16" fillId="0" borderId="0" xfId="0" applyNumberFormat="1" applyFont="1" applyFill="1" applyAlignment="1" applyProtection="1">
      <alignment horizontal="center"/>
    </xf>
    <xf numFmtId="0" fontId="12" fillId="0" borderId="7" xfId="0" applyNumberFormat="1" applyFont="1" applyFill="1" applyBorder="1" applyAlignment="1" applyProtection="1">
      <alignment horizontal="left" vertical="center"/>
    </xf>
    <xf numFmtId="0" fontId="17" fillId="6" borderId="7" xfId="0" applyNumberFormat="1" applyFont="1" applyFill="1" applyBorder="1" applyAlignment="1" applyProtection="1">
      <alignment horizontal="center" vertical="center"/>
    </xf>
    <xf numFmtId="164" fontId="9" fillId="0" borderId="7" xfId="1" applyNumberFormat="1" applyFont="1" applyFill="1" applyBorder="1" applyAlignment="1" applyProtection="1">
      <alignment horizontal="center"/>
    </xf>
    <xf numFmtId="0" fontId="11" fillId="0" borderId="0" xfId="10" applyFont="1"/>
    <xf numFmtId="44" fontId="11" fillId="0" borderId="0" xfId="12" applyFont="1"/>
    <xf numFmtId="0" fontId="14" fillId="0" borderId="0" xfId="10" applyFont="1"/>
    <xf numFmtId="44" fontId="14" fillId="0" borderId="0" xfId="12" applyFont="1"/>
    <xf numFmtId="43" fontId="11" fillId="0" borderId="0" xfId="11" applyFont="1"/>
    <xf numFmtId="0" fontId="11" fillId="0" borderId="0" xfId="10" applyFont="1" applyAlignment="1">
      <alignment horizontal="left" indent="1"/>
    </xf>
    <xf numFmtId="44" fontId="11" fillId="0" borderId="0" xfId="12" applyFont="1" applyBorder="1"/>
    <xf numFmtId="0" fontId="17" fillId="6" borderId="7" xfId="10" applyFont="1" applyFill="1" applyBorder="1" applyAlignment="1">
      <alignment horizontal="right"/>
    </xf>
    <xf numFmtId="44" fontId="17" fillId="6" borderId="7" xfId="10" applyNumberFormat="1" applyFont="1" applyFill="1" applyBorder="1"/>
    <xf numFmtId="0" fontId="10" fillId="7" borderId="7" xfId="10" applyFont="1" applyFill="1" applyBorder="1"/>
    <xf numFmtId="44" fontId="10" fillId="7" borderId="7" xfId="12" applyFont="1" applyFill="1" applyBorder="1"/>
    <xf numFmtId="0" fontId="11" fillId="3" borderId="7" xfId="10" applyFont="1" applyFill="1" applyBorder="1" applyAlignment="1">
      <alignment horizontal="left" indent="1"/>
    </xf>
    <xf numFmtId="44" fontId="11" fillId="3" borderId="7" xfId="12" applyFont="1" applyFill="1" applyBorder="1"/>
    <xf numFmtId="0" fontId="14" fillId="3" borderId="7" xfId="10" applyFont="1" applyFill="1" applyBorder="1" applyAlignment="1">
      <alignment horizontal="left" indent="3"/>
    </xf>
    <xf numFmtId="44" fontId="14" fillId="3" borderId="7" xfId="12" applyFont="1" applyFill="1" applyBorder="1"/>
    <xf numFmtId="0" fontId="11" fillId="3" borderId="7" xfId="10" applyFont="1" applyFill="1" applyBorder="1" applyAlignment="1">
      <alignment horizontal="left" vertical="center" wrapText="1" indent="1"/>
    </xf>
    <xf numFmtId="44" fontId="11" fillId="3" borderId="7" xfId="12" applyFont="1" applyFill="1" applyBorder="1" applyAlignment="1">
      <alignment vertical="center"/>
    </xf>
    <xf numFmtId="43" fontId="14" fillId="0" borderId="0" xfId="11" applyFont="1"/>
    <xf numFmtId="43" fontId="4" fillId="0" borderId="0" xfId="1" applyFont="1" applyFill="1" applyBorder="1" applyAlignment="1" applyProtection="1"/>
    <xf numFmtId="0" fontId="21" fillId="6" borderId="8" xfId="2" applyFont="1" applyFill="1" applyBorder="1" applyAlignment="1">
      <alignment horizontal="center" vertical="center"/>
    </xf>
    <xf numFmtId="0" fontId="17" fillId="9" borderId="8" xfId="2" applyFont="1" applyFill="1" applyBorder="1" applyAlignment="1">
      <alignment horizontal="center" vertical="center"/>
    </xf>
    <xf numFmtId="0" fontId="17" fillId="6" borderId="8" xfId="2" applyFont="1" applyFill="1" applyBorder="1" applyAlignment="1">
      <alignment horizontal="center" vertical="center" wrapText="1"/>
    </xf>
    <xf numFmtId="0" fontId="17" fillId="6" borderId="8" xfId="2" applyFont="1" applyFill="1" applyBorder="1" applyAlignment="1">
      <alignment horizontal="center" vertical="center"/>
    </xf>
    <xf numFmtId="0" fontId="17" fillId="9" borderId="8" xfId="2" applyFont="1" applyFill="1" applyBorder="1" applyAlignment="1">
      <alignment horizontal="center" vertical="center" wrapText="1"/>
    </xf>
    <xf numFmtId="0" fontId="10" fillId="7" borderId="8" xfId="2" applyFont="1" applyFill="1" applyBorder="1" applyAlignment="1">
      <alignment vertical="center"/>
    </xf>
    <xf numFmtId="164" fontId="10" fillId="7" borderId="8" xfId="3" applyNumberFormat="1" applyFont="1" applyFill="1" applyBorder="1" applyAlignment="1">
      <alignment vertical="center"/>
    </xf>
    <xf numFmtId="166" fontId="10" fillId="7" borderId="8" xfId="1" applyNumberFormat="1" applyFont="1" applyFill="1" applyBorder="1" applyAlignment="1">
      <alignment vertical="center"/>
    </xf>
    <xf numFmtId="10" fontId="10" fillId="7" borderId="8" xfId="4" applyNumberFormat="1" applyFont="1" applyFill="1" applyBorder="1" applyAlignment="1">
      <alignment vertical="center"/>
    </xf>
    <xf numFmtId="0" fontId="11" fillId="0" borderId="8" xfId="2" applyFont="1" applyFill="1" applyBorder="1" applyAlignment="1">
      <alignment vertical="center"/>
    </xf>
    <xf numFmtId="164" fontId="11" fillId="3" borderId="8" xfId="3" applyNumberFormat="1" applyFont="1" applyFill="1" applyBorder="1" applyAlignment="1">
      <alignment vertical="center"/>
    </xf>
    <xf numFmtId="0" fontId="11" fillId="3" borderId="8" xfId="2" applyFont="1" applyFill="1" applyBorder="1" applyAlignment="1">
      <alignment vertical="center"/>
    </xf>
    <xf numFmtId="166" fontId="11" fillId="3" borderId="8" xfId="1" applyNumberFormat="1" applyFont="1" applyFill="1" applyBorder="1" applyAlignment="1">
      <alignment vertical="center"/>
    </xf>
    <xf numFmtId="10" fontId="11" fillId="3" borderId="8" xfId="4" applyNumberFormat="1" applyFont="1" applyFill="1" applyBorder="1" applyAlignment="1">
      <alignment vertical="center"/>
    </xf>
    <xf numFmtId="167" fontId="22" fillId="6" borderId="10" xfId="7" applyFont="1" applyFill="1" applyBorder="1" applyAlignment="1">
      <alignment horizontal="center"/>
    </xf>
    <xf numFmtId="49" fontId="9" fillId="0" borderId="10" xfId="9" applyNumberFormat="1" applyFont="1" applyBorder="1" applyAlignment="1">
      <alignment horizontal="center"/>
    </xf>
    <xf numFmtId="10" fontId="9" fillId="0" borderId="10" xfId="8" applyNumberFormat="1" applyFont="1" applyFill="1" applyBorder="1" applyAlignment="1">
      <alignment horizontal="center"/>
    </xf>
    <xf numFmtId="0" fontId="9" fillId="0" borderId="10" xfId="6" applyFont="1" applyBorder="1" applyAlignment="1">
      <alignment horizontal="center"/>
    </xf>
    <xf numFmtId="10" fontId="8" fillId="0" borderId="10" xfId="6" applyNumberFormat="1" applyFont="1" applyBorder="1" applyAlignment="1">
      <alignment horizontal="center"/>
    </xf>
    <xf numFmtId="0" fontId="8" fillId="0" borderId="10" xfId="6" applyFont="1" applyBorder="1" applyAlignment="1">
      <alignment horizontal="center"/>
    </xf>
    <xf numFmtId="4" fontId="8" fillId="0" borderId="10" xfId="6" applyNumberFormat="1" applyFont="1" applyBorder="1" applyAlignment="1">
      <alignment horizontal="center"/>
    </xf>
    <xf numFmtId="0" fontId="9" fillId="2" borderId="10" xfId="2" applyFont="1" applyFill="1" applyBorder="1" applyAlignment="1">
      <alignment horizontal="center"/>
    </xf>
    <xf numFmtId="10" fontId="9" fillId="2" borderId="10" xfId="8" applyNumberFormat="1" applyFont="1" applyFill="1" applyBorder="1" applyAlignment="1">
      <alignment horizontal="center"/>
    </xf>
    <xf numFmtId="0" fontId="9" fillId="2" borderId="10" xfId="6" applyFont="1" applyFill="1" applyBorder="1" applyAlignment="1">
      <alignment horizontal="center"/>
    </xf>
    <xf numFmtId="0" fontId="9" fillId="0" borderId="10" xfId="9" applyFont="1" applyBorder="1" applyAlignment="1">
      <alignment horizontal="center"/>
    </xf>
    <xf numFmtId="2" fontId="8" fillId="0" borderId="10" xfId="6" applyNumberFormat="1" applyFont="1" applyBorder="1" applyAlignment="1">
      <alignment horizontal="center"/>
    </xf>
    <xf numFmtId="0" fontId="9" fillId="3" borderId="0" xfId="13" applyFont="1" applyFill="1" applyAlignment="1">
      <alignment vertical="center"/>
    </xf>
    <xf numFmtId="0" fontId="8" fillId="0" borderId="0" xfId="13" applyFont="1" applyAlignment="1">
      <alignment vertical="center"/>
    </xf>
    <xf numFmtId="9" fontId="8" fillId="3" borderId="0" xfId="14" applyFont="1" applyFill="1" applyAlignment="1">
      <alignment vertical="center"/>
    </xf>
    <xf numFmtId="0" fontId="9" fillId="3" borderId="0" xfId="13" applyFont="1" applyFill="1" applyAlignment="1">
      <alignment horizontal="center" vertical="center"/>
    </xf>
    <xf numFmtId="0" fontId="21" fillId="6" borderId="10" xfId="13" applyFont="1" applyFill="1" applyBorder="1" applyAlignment="1">
      <alignment horizontal="center" vertical="center"/>
    </xf>
    <xf numFmtId="164" fontId="17" fillId="6" borderId="10" xfId="11" applyNumberFormat="1" applyFont="1" applyFill="1" applyBorder="1" applyAlignment="1">
      <alignment horizontal="center" vertical="center"/>
    </xf>
    <xf numFmtId="0" fontId="17" fillId="6" borderId="10" xfId="13" applyFont="1" applyFill="1" applyBorder="1" applyAlignment="1">
      <alignment vertical="center" wrapText="1"/>
    </xf>
    <xf numFmtId="0" fontId="8" fillId="7" borderId="10" xfId="13" applyFont="1" applyFill="1" applyBorder="1" applyAlignment="1">
      <alignment horizontal="center" vertical="center" wrapText="1"/>
    </xf>
    <xf numFmtId="0" fontId="8" fillId="7" borderId="10" xfId="13" applyFont="1" applyFill="1" applyBorder="1" applyAlignment="1">
      <alignment vertical="center" wrapText="1"/>
    </xf>
    <xf numFmtId="43" fontId="8" fillId="7" borderId="10" xfId="11" applyFont="1" applyFill="1" applyBorder="1" applyAlignment="1">
      <alignment vertical="center"/>
    </xf>
    <xf numFmtId="0" fontId="11" fillId="0" borderId="10" xfId="13" applyFont="1" applyBorder="1" applyAlignment="1">
      <alignment horizontal="center" vertical="center"/>
    </xf>
    <xf numFmtId="0" fontId="11" fillId="0" borderId="10" xfId="13" applyFont="1" applyBorder="1" applyAlignment="1">
      <alignment vertical="center"/>
    </xf>
    <xf numFmtId="43" fontId="8" fillId="0" borderId="10" xfId="13" applyNumberFormat="1" applyFont="1" applyBorder="1" applyAlignment="1">
      <alignment vertical="center"/>
    </xf>
    <xf numFmtId="43" fontId="11" fillId="0" borderId="10" xfId="1" applyFont="1" applyBorder="1" applyAlignment="1">
      <alignment vertical="center"/>
    </xf>
    <xf numFmtId="43" fontId="11" fillId="0" borderId="10" xfId="11" applyFont="1" applyBorder="1" applyAlignment="1">
      <alignment vertical="center"/>
    </xf>
    <xf numFmtId="43" fontId="8" fillId="7" borderId="10" xfId="1" applyFont="1" applyFill="1" applyBorder="1" applyAlignment="1">
      <alignment vertical="center"/>
    </xf>
    <xf numFmtId="43" fontId="9" fillId="3" borderId="10" xfId="13" applyNumberFormat="1" applyFont="1" applyFill="1" applyBorder="1" applyAlignment="1">
      <alignment vertical="center"/>
    </xf>
    <xf numFmtId="43" fontId="9" fillId="3" borderId="10" xfId="1" applyFont="1" applyFill="1" applyBorder="1" applyAlignment="1">
      <alignment vertical="center"/>
    </xf>
    <xf numFmtId="0" fontId="9" fillId="3" borderId="10" xfId="13" applyFont="1" applyFill="1" applyBorder="1" applyAlignment="1">
      <alignment vertical="center"/>
    </xf>
    <xf numFmtId="0" fontId="9" fillId="2" borderId="10" xfId="13" applyFont="1" applyFill="1" applyBorder="1" applyAlignment="1">
      <alignment horizontal="center" vertical="center"/>
    </xf>
    <xf numFmtId="0" fontId="8" fillId="2" borderId="10" xfId="13" applyFont="1" applyFill="1" applyBorder="1" applyAlignment="1">
      <alignment horizontal="center" vertical="center"/>
    </xf>
    <xf numFmtId="43" fontId="8" fillId="2" borderId="10" xfId="13" applyNumberFormat="1" applyFont="1" applyFill="1" applyBorder="1" applyAlignment="1">
      <alignment vertical="center"/>
    </xf>
    <xf numFmtId="44" fontId="9" fillId="3" borderId="0" xfId="15" applyFont="1" applyFill="1" applyAlignment="1">
      <alignment vertical="center"/>
    </xf>
    <xf numFmtId="43" fontId="9" fillId="3" borderId="0" xfId="2" applyNumberFormat="1" applyFont="1" applyFill="1" applyAlignment="1">
      <alignment vertical="center"/>
    </xf>
    <xf numFmtId="0" fontId="9" fillId="3" borderId="0" xfId="2" applyFont="1" applyFill="1" applyAlignment="1">
      <alignment horizontal="center" vertical="center"/>
    </xf>
    <xf numFmtId="44" fontId="9" fillId="3" borderId="0" xfId="15" applyFont="1" applyFill="1" applyAlignment="1">
      <alignment horizontal="center" vertical="center"/>
    </xf>
    <xf numFmtId="2" fontId="9" fillId="3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vertical="center"/>
    </xf>
    <xf numFmtId="9" fontId="9" fillId="3" borderId="0" xfId="5" applyFont="1" applyFill="1" applyAlignment="1">
      <alignment vertical="center"/>
    </xf>
    <xf numFmtId="2" fontId="9" fillId="0" borderId="10" xfId="8" applyNumberFormat="1" applyFont="1" applyFill="1" applyBorder="1" applyAlignment="1">
      <alignment horizontal="center"/>
    </xf>
    <xf numFmtId="10" fontId="9" fillId="3" borderId="0" xfId="2" applyNumberFormat="1" applyFont="1" applyFill="1" applyAlignment="1">
      <alignment vertical="center"/>
    </xf>
    <xf numFmtId="43" fontId="9" fillId="3" borderId="0" xfId="1" applyFont="1" applyFill="1" applyAlignment="1">
      <alignment vertical="center"/>
    </xf>
    <xf numFmtId="43" fontId="9" fillId="3" borderId="0" xfId="1" applyFont="1" applyFill="1" applyAlignment="1">
      <alignment horizontal="right" vertical="center"/>
    </xf>
    <xf numFmtId="0" fontId="17" fillId="6" borderId="7" xfId="0" applyNumberFormat="1" applyFont="1" applyFill="1" applyBorder="1" applyAlignment="1" applyProtection="1">
      <alignment horizontal="center" vertical="center"/>
    </xf>
    <xf numFmtId="0" fontId="19" fillId="6" borderId="4" xfId="0" applyNumberFormat="1" applyFont="1" applyFill="1" applyBorder="1" applyAlignment="1" applyProtection="1">
      <alignment horizontal="center" vertical="center"/>
    </xf>
    <xf numFmtId="0" fontId="19" fillId="6" borderId="6" xfId="0" applyNumberFormat="1" applyFont="1" applyFill="1" applyBorder="1" applyAlignment="1" applyProtection="1">
      <alignment horizontal="center" vertical="center"/>
    </xf>
    <xf numFmtId="0" fontId="19" fillId="6" borderId="5" xfId="0" applyNumberFormat="1" applyFont="1" applyFill="1" applyBorder="1" applyAlignment="1" applyProtection="1">
      <alignment horizontal="center" vertical="center"/>
    </xf>
    <xf numFmtId="0" fontId="17" fillId="6" borderId="9" xfId="10" applyFont="1" applyFill="1" applyBorder="1" applyAlignment="1">
      <alignment horizontal="left"/>
    </xf>
    <xf numFmtId="0" fontId="4" fillId="0" borderId="0" xfId="0" applyNumberFormat="1" applyFont="1" applyFill="1" applyBorder="1" applyAlignment="1" applyProtection="1"/>
    <xf numFmtId="0" fontId="4" fillId="0" borderId="0" xfId="0" applyNumberFormat="1" applyFont="1" applyFill="1" applyAlignment="1" applyProtection="1"/>
    <xf numFmtId="0" fontId="5" fillId="5" borderId="7" xfId="1" applyNumberFormat="1" applyFont="1" applyFill="1" applyBorder="1" applyAlignment="1" applyProtection="1">
      <alignment horizontal="center" vertical="center" wrapText="1"/>
    </xf>
    <xf numFmtId="0" fontId="17" fillId="6" borderId="7" xfId="10" applyFont="1" applyFill="1" applyBorder="1" applyAlignment="1">
      <alignment horizontal="left"/>
    </xf>
    <xf numFmtId="0" fontId="17" fillId="6" borderId="8" xfId="2" applyFont="1" applyFill="1" applyBorder="1" applyAlignment="1">
      <alignment horizontal="center" vertical="center"/>
    </xf>
    <xf numFmtId="0" fontId="17" fillId="9" borderId="8" xfId="2" applyFont="1" applyFill="1" applyBorder="1" applyAlignment="1">
      <alignment horizontal="center" vertical="center"/>
    </xf>
  </cellXfs>
  <cellStyles count="16">
    <cellStyle name="Comma" xfId="7"/>
    <cellStyle name="Moeda" xfId="15" builtinId="4"/>
    <cellStyle name="Moeda 2" xfId="12"/>
    <cellStyle name="Normal" xfId="0" builtinId="0"/>
    <cellStyle name="Normal 2" xfId="2"/>
    <cellStyle name="Normal 2 2" xfId="9"/>
    <cellStyle name="Normal 3" xfId="10"/>
    <cellStyle name="Normal 4" xfId="13"/>
    <cellStyle name="Normal_Brasilia Sector Comercial Sul Versão I" xfId="6"/>
    <cellStyle name="Porcentagem" xfId="5" builtinId="5"/>
    <cellStyle name="Porcentagem 2" xfId="4"/>
    <cellStyle name="Porcentagem 2 2" xfId="8"/>
    <cellStyle name="Porcentagem 3" xfId="14"/>
    <cellStyle name="Vírgula" xfId="1" builtinId="3"/>
    <cellStyle name="Vírgula 2" xfId="3"/>
    <cellStyle name="Vírgula 3" xfId="11"/>
  </cellStyles>
  <dxfs count="0"/>
  <tableStyles count="0" defaultTableStyle="TableStyleMedium2" defaultPivotStyle="PivotStyleLight16"/>
  <colors>
    <mruColors>
      <color rgb="FFBFBFBF"/>
      <color rgb="FF9CC2E5"/>
      <color rgb="FF2E74B5"/>
      <color rgb="FF808080"/>
      <color rgb="FFDDEBF7"/>
      <color rgb="FF9BC2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66" Type="http://schemas.openxmlformats.org/officeDocument/2006/relationships/externalLink" Target="externalLinks/externalLink57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IBD\_PF\EGCO\Comps\comps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WINDOWS\TEMP\Gerasul\Valuation\Model\lending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CELDATA\ECOLAB\CRYSTAL\DC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GasMat_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Documents%20and%20Settings\josiane.almeida\Configura&#231;&#245;es%20locais\Temporary%20Internet%20Files\OLKCF\SPAT-121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Comps\Base%20Met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Transporte%20e%20Log&#237;stica\VLT%20NOVA%20W3\Modelo\Modelo%20VLT_20190730%20%20fina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Lonmin\Sons%20of%20Gwalia\Base%20Metals%20Comps_sg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OPEL%20DIS%20Sep%20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Constru&#231;&#227;o%20Civil\Infraestrutura%20Social\Sa&#250;de\Hospital%20Sorocaba\Modelo\Modelo\Hospitais%20Sor%2020140327%20ENTREGUE%20PARA%20PREFEITURA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Brad\Autobahn%20%20H%20drive\with%20BS%20inf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tos\Pasta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Diamet\Project%20Clarity\Dia%20Met_Final_PreRecap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INVEST\_M&amp;A\NRG\Copel\Copel%20Telecom\DCF\Copel%20Telecom_v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C13105_LIXO_Campo%20Grande\Lixo\Campo%20Grande\ESTUDOS\Completo\Concess&#227;o%20C%20Grande_Vers&#227;o_17_11_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VISITORS\Summer\Models\CALME\Value%20Calme\Value_%20SECL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q1galvaoeng\departamentos$\CabAmbiental\Desenvolvimento%20de%20Neg&#243;cios\Projetos\SC-02-08\Econ&#244;mico-Financeiro\Proposta%20Comercial\Cen&#225;rio%20esgoto%20antecipado\Mirassol_CA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Brad\Autobahn%20%20H%20drive\Mergercon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STRAS%20NOVO2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CIBD%20NRG\Whipple\Talisman\Compcos\Gas%20processo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Trds%20%20mod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ChristmasTree\DCF\DCF_ver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thaisescobarfreirestorani\Library\Application%20Support\Microsoft\Office\Office%202011%20AutoRecovery\NASCENTES.AGUA\QCI\Revis&#227;o%20FINAL_Consultoria%20SFB-CEF%20Nascentes%20(09-12-2014)\08_Sorriso-ok!\BPLAN%20M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bs00050\Configura&#231;&#245;es%20locais\Temporary%20Internet%20Files\OLK109\Carioca%20Shopping\BPs%20Projeto\Dalkia\Mod&#232;le%20Carioca%20Shopping%2028.01.04%20Situation%20actuel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Impala\Compco\Mining%20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Shared\Pacificorp\CompcoPPW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dk02\Comercial\WINDOWS\TEMP\741BD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-%20Sup%20%22A%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Chakrapani\Asarco\ARNIE%20Model%2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Empresas/Constru&#231;&#227;o%20Civil/Engevix/Modelagem%20Financeira/Brasilia%20Sector%20Comercial%20Sul%20Vers&#227;o%20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Empresas/Constru&#231;&#227;o%20Civil/Engevix/Modelagem%20Financeira/Brasilia%20Sector%20Comercial%20Sul%20Vers&#227;o%20I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Comps\Backup\Base%20Meta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Fabio\CONFIG~1\Temp\Rar$DI00.750\DOCUME~1\bclaess\LOCALS~1\Temp\2001Templ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Fin\Or&#231;amentos\2000\Bens%20Us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North%20American%20Palladium\Overvi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Constru&#231;&#227;o%20Civil\Engevix\Engevix%20-%20Estacionamento%20BSB\Modelagem%20Financeira\Vers&#227;o%208%20(zona%20azul)\Proje&#231;&#245;es%20Estacionamento%20-%20MN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Macroeconomic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Opco IS"/>
      <sheetName val="Opco BS"/>
      <sheetName val="Opco CF"/>
      <sheetName val="Combined"/>
      <sheetName val="SPV"/>
      <sheetName val="Credit Ratios"/>
      <sheetName val="DCF"/>
      <sheetName val="DCF per Plant"/>
      <sheetName val="IRR"/>
      <sheetName val="Assump."/>
      <sheetName val="Endesa Inputs"/>
      <sheetName val="Fixed Cost (Endesa)"/>
      <sheetName val="Macro &amp; Tax"/>
      <sheetName val="Debt"/>
      <sheetName val="Cost"/>
      <sheetName val="Depreciation"/>
      <sheetName val="__FDSCACHE__"/>
      <sheetName val="WACC"/>
      <sheetName val="IPP WACC"/>
      <sheetName val="Adjustment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F"/>
      <sheetName val="Returns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Transportation"/>
      <sheetName val="Escalation"/>
      <sheetName val="Converge_Model"/>
      <sheetName val="Comm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U"/>
      <sheetName val="QTS"/>
      <sheetName val="QTR"/>
      <sheetName val="Fechamento"/>
      <sheetName val="Dados"/>
      <sheetName val="Serviços"/>
      <sheetName val="Insumos"/>
      <sheetName val="Composições"/>
      <sheetName val="Resumo"/>
      <sheetName val="01"/>
      <sheetName val="02"/>
      <sheetName val="03"/>
      <sheetName val="04"/>
      <sheetName val="05"/>
      <sheetName val="06"/>
      <sheetName val="7.1"/>
      <sheetName val="7.2"/>
      <sheetName val="7.3"/>
      <sheetName val="7.4"/>
      <sheetName val="7.5"/>
      <sheetName val="7.7"/>
      <sheetName val="08"/>
      <sheetName val="9.1"/>
      <sheetName val="9.2"/>
      <sheetName val="9.3"/>
      <sheetName val="9.5"/>
      <sheetName val="9.6"/>
      <sheetName val="9.7"/>
      <sheetName val="9.8"/>
      <sheetName val="11"/>
      <sheetName val="12"/>
      <sheetName val="13"/>
      <sheetName val="14"/>
      <sheetName val="15.1"/>
      <sheetName val="15.2"/>
      <sheetName val="15.3"/>
      <sheetName val="16"/>
      <sheetName val="17"/>
      <sheetName val="18"/>
      <sheetName val="19"/>
      <sheetName val="20"/>
      <sheetName val="21"/>
      <sheetName val="E S "/>
      <sheetName val="B D I"/>
      <sheetName val="PEM"/>
      <sheetName val="CEM"/>
      <sheetName val="RlEqMec"/>
      <sheetName val="Cronograma"/>
      <sheetName val="CpuApr"/>
      <sheetName val="Cpus"/>
      <sheetName val="CpusFC"/>
      <sheetName val="Permanência"/>
      <sheetName val="Crono MO"/>
      <sheetName val="Crono EQ"/>
      <sheetName val="GerRel"/>
    </sheetNames>
    <sheetDataSet>
      <sheetData sheetId="0" refreshError="1">
        <row r="2">
          <cell r="B2" t="str">
            <v>091109</v>
          </cell>
        </row>
        <row r="6">
          <cell r="A6" t="str">
            <v>170203</v>
          </cell>
          <cell r="B6" t="str">
            <v>ESCAVACAO EM ROCHA BRANDA OU MOLEDO A FRIO</v>
          </cell>
          <cell r="G6" t="str">
            <v>M3</v>
          </cell>
          <cell r="H6" t="e">
            <v>#REF!</v>
          </cell>
        </row>
        <row r="7">
          <cell r="A7" t="str">
            <v>REC</v>
          </cell>
          <cell r="E7" t="str">
            <v>QTD</v>
          </cell>
          <cell r="F7" t="str">
            <v>PROD</v>
          </cell>
        </row>
        <row r="8">
          <cell r="A8" t="str">
            <v>10102</v>
          </cell>
          <cell r="B8" t="str">
            <v>AJUDANTE</v>
          </cell>
          <cell r="C8" t="str">
            <v>H</v>
          </cell>
          <cell r="D8" t="str">
            <v>MO</v>
          </cell>
          <cell r="E8">
            <v>2.3531</v>
          </cell>
          <cell r="G8">
            <v>2.85</v>
          </cell>
          <cell r="I8">
            <v>15.201920178</v>
          </cell>
        </row>
        <row r="9">
          <cell r="A9" t="str">
            <v>10171</v>
          </cell>
          <cell r="B9" t="str">
            <v>MARTELETEIRO</v>
          </cell>
          <cell r="C9" t="str">
            <v>H</v>
          </cell>
          <cell r="D9" t="str">
            <v>MO</v>
          </cell>
          <cell r="E9">
            <v>2.3531</v>
          </cell>
          <cell r="G9">
            <v>3.4</v>
          </cell>
          <cell r="I9">
            <v>18.135624071999999</v>
          </cell>
        </row>
        <row r="10">
          <cell r="A10" t="str">
            <v>80130</v>
          </cell>
          <cell r="B10" t="str">
            <v>COMPRESSOR DE AR - 170 PCM</v>
          </cell>
          <cell r="C10" t="str">
            <v>H</v>
          </cell>
          <cell r="D10" t="str">
            <v>EQ</v>
          </cell>
          <cell r="E10">
            <v>1</v>
          </cell>
          <cell r="G10">
            <v>17.48</v>
          </cell>
          <cell r="I10">
            <v>17.48</v>
          </cell>
        </row>
        <row r="11">
          <cell r="A11" t="str">
            <v>80148</v>
          </cell>
          <cell r="B11" t="str">
            <v>ESCAVADEIRA CAT 320</v>
          </cell>
          <cell r="C11" t="str">
            <v>H</v>
          </cell>
          <cell r="D11" t="str">
            <v>EQ</v>
          </cell>
          <cell r="E11">
            <v>0.02</v>
          </cell>
          <cell r="G11">
            <v>123.83</v>
          </cell>
          <cell r="I11">
            <v>2.4765999999999999</v>
          </cell>
        </row>
        <row r="12">
          <cell r="A12" t="str">
            <v>80193</v>
          </cell>
          <cell r="B12" t="str">
            <v>ROMPEDOR</v>
          </cell>
          <cell r="C12" t="str">
            <v>H</v>
          </cell>
          <cell r="D12" t="str">
            <v>SE</v>
          </cell>
          <cell r="E12">
            <v>3</v>
          </cell>
          <cell r="G12">
            <v>3.9</v>
          </cell>
          <cell r="I12">
            <v>11.7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B1" t="str">
            <v>Sistema Produtor Alto do Tietê</v>
          </cell>
        </row>
        <row r="16">
          <cell r="B16">
            <v>0.8</v>
          </cell>
        </row>
        <row r="25">
          <cell r="B25">
            <v>150</v>
          </cell>
        </row>
        <row r="26">
          <cell r="B26">
            <v>200</v>
          </cell>
        </row>
        <row r="27">
          <cell r="B27">
            <v>1</v>
          </cell>
        </row>
      </sheetData>
      <sheetData sheetId="5" refreshError="1">
        <row r="1">
          <cell r="A1" t="str">
            <v>CÓDIGO</v>
          </cell>
          <cell r="B1" t="str">
            <v>SERVIÇO</v>
          </cell>
          <cell r="C1" t="str">
            <v>UNID.</v>
          </cell>
          <cell r="D1" t="str">
            <v>CLS</v>
          </cell>
          <cell r="E1" t="str">
            <v>CUSTO</v>
          </cell>
          <cell r="F1" t="str">
            <v>PROD</v>
          </cell>
          <cell r="G1" t="str">
            <v>QUANT.</v>
          </cell>
          <cell r="H1" t="str">
            <v>TOTAL</v>
          </cell>
          <cell r="I1" t="str">
            <v>PREÇO</v>
          </cell>
        </row>
        <row r="2">
          <cell r="A2" t="str">
            <v>020204</v>
          </cell>
        </row>
        <row r="3">
          <cell r="A3" t="str">
            <v>500003</v>
          </cell>
        </row>
        <row r="4">
          <cell r="A4" t="str">
            <v>500010</v>
          </cell>
        </row>
        <row r="5">
          <cell r="A5" t="str">
            <v>500103</v>
          </cell>
        </row>
        <row r="6">
          <cell r="A6" t="str">
            <v>500204</v>
          </cell>
        </row>
        <row r="7">
          <cell r="A7" t="str">
            <v>500702</v>
          </cell>
        </row>
        <row r="8">
          <cell r="A8" t="str">
            <v>010101-12</v>
          </cell>
        </row>
        <row r="9">
          <cell r="A9" t="str">
            <v>010102-14</v>
          </cell>
        </row>
        <row r="10">
          <cell r="A10" t="str">
            <v>010102-15.1</v>
          </cell>
        </row>
        <row r="11">
          <cell r="A11" t="str">
            <v>010102-15.2</v>
          </cell>
        </row>
        <row r="12">
          <cell r="A12" t="str">
            <v>010102-15.3</v>
          </cell>
        </row>
        <row r="13">
          <cell r="A13" t="str">
            <v>010102-16</v>
          </cell>
        </row>
        <row r="14">
          <cell r="A14" t="str">
            <v>010102-17</v>
          </cell>
        </row>
        <row r="15">
          <cell r="A15" t="str">
            <v>010102-18</v>
          </cell>
        </row>
        <row r="16">
          <cell r="A16" t="str">
            <v>010102-19</v>
          </cell>
        </row>
        <row r="17">
          <cell r="A17" t="str">
            <v>010102-20</v>
          </cell>
        </row>
        <row r="18">
          <cell r="A18" t="str">
            <v>010102-21</v>
          </cell>
        </row>
        <row r="19">
          <cell r="A19" t="str">
            <v>020201</v>
          </cell>
        </row>
        <row r="20">
          <cell r="A20" t="str">
            <v>020202</v>
          </cell>
        </row>
        <row r="21">
          <cell r="A21" t="str">
            <v>020203</v>
          </cell>
        </row>
        <row r="22">
          <cell r="A22" t="str">
            <v>020206</v>
          </cell>
        </row>
        <row r="23">
          <cell r="A23" t="str">
            <v>020208</v>
          </cell>
        </row>
        <row r="24">
          <cell r="A24" t="str">
            <v>030101</v>
          </cell>
        </row>
        <row r="25">
          <cell r="A25" t="str">
            <v>030102</v>
          </cell>
        </row>
        <row r="26">
          <cell r="A26" t="str">
            <v>030103</v>
          </cell>
        </row>
        <row r="27">
          <cell r="A27" t="str">
            <v>030104</v>
          </cell>
        </row>
        <row r="28">
          <cell r="A28" t="str">
            <v>030201</v>
          </cell>
        </row>
        <row r="29">
          <cell r="A29" t="str">
            <v>030202</v>
          </cell>
        </row>
        <row r="30">
          <cell r="A30" t="str">
            <v>030203</v>
          </cell>
        </row>
        <row r="31">
          <cell r="A31" t="str">
            <v>030301</v>
          </cell>
        </row>
        <row r="32">
          <cell r="A32" t="str">
            <v>030302</v>
          </cell>
        </row>
        <row r="33">
          <cell r="A33" t="str">
            <v>030303</v>
          </cell>
        </row>
        <row r="34">
          <cell r="A34" t="str">
            <v>030501</v>
          </cell>
        </row>
        <row r="35">
          <cell r="A35" t="str">
            <v>030502</v>
          </cell>
        </row>
        <row r="36">
          <cell r="A36" t="str">
            <v>040101</v>
          </cell>
        </row>
        <row r="37">
          <cell r="A37" t="str">
            <v>040102</v>
          </cell>
        </row>
        <row r="38">
          <cell r="A38" t="str">
            <v>040104</v>
          </cell>
        </row>
        <row r="39">
          <cell r="A39" t="str">
            <v>040106</v>
          </cell>
        </row>
        <row r="40">
          <cell r="A40" t="str">
            <v>040201</v>
          </cell>
        </row>
        <row r="41">
          <cell r="A41" t="str">
            <v>040202</v>
          </cell>
        </row>
        <row r="42">
          <cell r="A42" t="str">
            <v>040601</v>
          </cell>
        </row>
        <row r="43">
          <cell r="A43" t="str">
            <v>040602</v>
          </cell>
        </row>
        <row r="44">
          <cell r="A44" t="str">
            <v>040603</v>
          </cell>
        </row>
        <row r="45">
          <cell r="A45" t="str">
            <v>040604</v>
          </cell>
        </row>
        <row r="46">
          <cell r="A46" t="str">
            <v>040701</v>
          </cell>
        </row>
        <row r="47">
          <cell r="A47" t="str">
            <v>040702</v>
          </cell>
        </row>
        <row r="48">
          <cell r="A48" t="str">
            <v>040703</v>
          </cell>
        </row>
        <row r="49">
          <cell r="A49" t="str">
            <v>040802</v>
          </cell>
        </row>
        <row r="50">
          <cell r="A50" t="str">
            <v>040803</v>
          </cell>
        </row>
        <row r="51">
          <cell r="A51" t="str">
            <v>040804</v>
          </cell>
        </row>
        <row r="52">
          <cell r="A52" t="str">
            <v>040805</v>
          </cell>
        </row>
        <row r="53">
          <cell r="A53" t="str">
            <v>040806</v>
          </cell>
        </row>
        <row r="54">
          <cell r="A54" t="str">
            <v>041001</v>
          </cell>
        </row>
        <row r="55">
          <cell r="A55" t="str">
            <v>041002</v>
          </cell>
        </row>
        <row r="56">
          <cell r="A56" t="str">
            <v>050101</v>
          </cell>
        </row>
        <row r="57">
          <cell r="A57" t="str">
            <v>050102</v>
          </cell>
        </row>
        <row r="58">
          <cell r="A58" t="str">
            <v>050103</v>
          </cell>
        </row>
        <row r="59">
          <cell r="A59" t="str">
            <v>050104</v>
          </cell>
        </row>
        <row r="60">
          <cell r="A60" t="str">
            <v>050201</v>
          </cell>
        </row>
        <row r="61">
          <cell r="A61" t="str">
            <v>050202</v>
          </cell>
        </row>
        <row r="62">
          <cell r="A62" t="str">
            <v>050203</v>
          </cell>
        </row>
        <row r="63">
          <cell r="A63" t="str">
            <v>050301</v>
          </cell>
        </row>
        <row r="64">
          <cell r="A64" t="str">
            <v>050401</v>
          </cell>
        </row>
        <row r="65">
          <cell r="A65" t="str">
            <v>050402</v>
          </cell>
        </row>
        <row r="66">
          <cell r="A66" t="str">
            <v>050403</v>
          </cell>
        </row>
        <row r="67">
          <cell r="A67" t="str">
            <v>050501</v>
          </cell>
        </row>
        <row r="68">
          <cell r="A68" t="str">
            <v>050502</v>
          </cell>
        </row>
        <row r="69">
          <cell r="A69" t="str">
            <v>060101</v>
          </cell>
        </row>
        <row r="70">
          <cell r="A70" t="str">
            <v>060201</v>
          </cell>
        </row>
        <row r="71">
          <cell r="A71" t="str">
            <v>060202</v>
          </cell>
        </row>
        <row r="72">
          <cell r="A72" t="str">
            <v>060302</v>
          </cell>
        </row>
        <row r="73">
          <cell r="A73" t="str">
            <v>060303</v>
          </cell>
        </row>
        <row r="74">
          <cell r="A74" t="str">
            <v>060305</v>
          </cell>
        </row>
        <row r="75">
          <cell r="A75" t="str">
            <v>060401</v>
          </cell>
        </row>
        <row r="76">
          <cell r="A76" t="str">
            <v>060404</v>
          </cell>
        </row>
        <row r="77">
          <cell r="A77" t="str">
            <v>070105</v>
          </cell>
        </row>
        <row r="78">
          <cell r="A78" t="str">
            <v>080102</v>
          </cell>
        </row>
        <row r="79">
          <cell r="A79" t="str">
            <v>080104</v>
          </cell>
        </row>
        <row r="80">
          <cell r="A80" t="str">
            <v>080106</v>
          </cell>
        </row>
        <row r="81">
          <cell r="A81" t="str">
            <v>080108</v>
          </cell>
        </row>
        <row r="82">
          <cell r="A82" t="str">
            <v>080109</v>
          </cell>
        </row>
        <row r="83">
          <cell r="A83" t="str">
            <v>080401</v>
          </cell>
        </row>
        <row r="84">
          <cell r="A84" t="str">
            <v>080402</v>
          </cell>
        </row>
        <row r="85">
          <cell r="A85" t="str">
            <v>080403</v>
          </cell>
        </row>
        <row r="86">
          <cell r="A86" t="str">
            <v>080404</v>
          </cell>
        </row>
        <row r="87">
          <cell r="A87" t="str">
            <v>080504</v>
          </cell>
        </row>
        <row r="88">
          <cell r="A88" t="str">
            <v>080506</v>
          </cell>
        </row>
        <row r="89">
          <cell r="A89" t="str">
            <v>080509</v>
          </cell>
        </row>
        <row r="90">
          <cell r="A90" t="str">
            <v>080901</v>
          </cell>
        </row>
        <row r="91">
          <cell r="A91" t="str">
            <v>080902</v>
          </cell>
        </row>
        <row r="92">
          <cell r="A92" t="str">
            <v>080903</v>
          </cell>
        </row>
        <row r="93">
          <cell r="A93" t="str">
            <v>081002</v>
          </cell>
        </row>
        <row r="94">
          <cell r="A94" t="str">
            <v>081101</v>
          </cell>
        </row>
        <row r="95">
          <cell r="A95" t="str">
            <v>081102</v>
          </cell>
        </row>
        <row r="96">
          <cell r="A96" t="str">
            <v>081103</v>
          </cell>
        </row>
        <row r="97">
          <cell r="A97" t="str">
            <v>081202</v>
          </cell>
        </row>
        <row r="98">
          <cell r="A98" t="str">
            <v>081302</v>
          </cell>
        </row>
        <row r="99">
          <cell r="A99" t="str">
            <v>081402</v>
          </cell>
        </row>
        <row r="100">
          <cell r="A100" t="str">
            <v>081602</v>
          </cell>
        </row>
        <row r="101">
          <cell r="A101" t="str">
            <v>081701</v>
          </cell>
        </row>
        <row r="102">
          <cell r="A102" t="str">
            <v>081702</v>
          </cell>
        </row>
        <row r="103">
          <cell r="A103" t="str">
            <v>081703</v>
          </cell>
        </row>
        <row r="104">
          <cell r="A104" t="str">
            <v>081704</v>
          </cell>
        </row>
        <row r="105">
          <cell r="A105" t="str">
            <v>082003</v>
          </cell>
        </row>
        <row r="106">
          <cell r="A106" t="str">
            <v>082101</v>
          </cell>
        </row>
        <row r="107">
          <cell r="A107" t="str">
            <v>082104</v>
          </cell>
        </row>
        <row r="108">
          <cell r="A108" t="str">
            <v>082201</v>
          </cell>
        </row>
        <row r="109">
          <cell r="A109" t="str">
            <v>082202</v>
          </cell>
        </row>
        <row r="110">
          <cell r="A110" t="str">
            <v>082804</v>
          </cell>
        </row>
        <row r="111">
          <cell r="A111" t="str">
            <v>082805</v>
          </cell>
        </row>
        <row r="112">
          <cell r="A112" t="str">
            <v>082811</v>
          </cell>
        </row>
        <row r="113">
          <cell r="A113" t="str">
            <v>090105</v>
          </cell>
        </row>
        <row r="114">
          <cell r="A114" t="str">
            <v>090703</v>
          </cell>
        </row>
        <row r="115">
          <cell r="A115" t="str">
            <v>090707</v>
          </cell>
        </row>
        <row r="116">
          <cell r="A116" t="str">
            <v>090708</v>
          </cell>
        </row>
        <row r="117">
          <cell r="A117" t="str">
            <v>090709</v>
          </cell>
        </row>
        <row r="118">
          <cell r="A118" t="str">
            <v>090801</v>
          </cell>
        </row>
        <row r="119">
          <cell r="A119" t="str">
            <v>090901</v>
          </cell>
        </row>
        <row r="120">
          <cell r="A120" t="str">
            <v>090902</v>
          </cell>
        </row>
        <row r="121">
          <cell r="A121" t="str">
            <v>090904</v>
          </cell>
        </row>
        <row r="122">
          <cell r="A122" t="str">
            <v>090907</v>
          </cell>
        </row>
        <row r="123">
          <cell r="A123" t="str">
            <v>091101</v>
          </cell>
        </row>
        <row r="124">
          <cell r="A124" t="str">
            <v>091103</v>
          </cell>
        </row>
        <row r="125">
          <cell r="A125" t="str">
            <v>091104</v>
          </cell>
        </row>
        <row r="126">
          <cell r="A126" t="str">
            <v>091107</v>
          </cell>
        </row>
        <row r="127">
          <cell r="A127" t="str">
            <v>091109</v>
          </cell>
        </row>
        <row r="128">
          <cell r="A128" t="str">
            <v>091304</v>
          </cell>
        </row>
        <row r="129">
          <cell r="A129" t="str">
            <v>091307</v>
          </cell>
        </row>
        <row r="130">
          <cell r="A130" t="str">
            <v>091309</v>
          </cell>
        </row>
        <row r="131">
          <cell r="A131" t="str">
            <v>091403</v>
          </cell>
        </row>
        <row r="132">
          <cell r="A132" t="str">
            <v>091404</v>
          </cell>
        </row>
        <row r="133">
          <cell r="A133" t="str">
            <v>091407</v>
          </cell>
        </row>
        <row r="134">
          <cell r="A134" t="str">
            <v>091409</v>
          </cell>
        </row>
        <row r="135">
          <cell r="A135" t="str">
            <v>091504</v>
          </cell>
        </row>
        <row r="136">
          <cell r="A136" t="str">
            <v>091507</v>
          </cell>
        </row>
        <row r="137">
          <cell r="A137" t="str">
            <v>091509</v>
          </cell>
        </row>
        <row r="138">
          <cell r="A138" t="str">
            <v>091604</v>
          </cell>
        </row>
        <row r="139">
          <cell r="A139" t="str">
            <v>091607</v>
          </cell>
        </row>
        <row r="140">
          <cell r="A140" t="str">
            <v>091609</v>
          </cell>
        </row>
        <row r="141">
          <cell r="A141" t="str">
            <v>091704</v>
          </cell>
        </row>
        <row r="142">
          <cell r="A142" t="str">
            <v>091707</v>
          </cell>
        </row>
        <row r="143">
          <cell r="A143" t="str">
            <v>091709</v>
          </cell>
        </row>
        <row r="144">
          <cell r="A144" t="str">
            <v>091803</v>
          </cell>
        </row>
        <row r="145">
          <cell r="A145" t="str">
            <v>091804</v>
          </cell>
        </row>
        <row r="146">
          <cell r="A146" t="str">
            <v>091811</v>
          </cell>
        </row>
        <row r="147">
          <cell r="A147" t="str">
            <v>091812</v>
          </cell>
        </row>
        <row r="148">
          <cell r="A148" t="str">
            <v>091815</v>
          </cell>
        </row>
        <row r="149">
          <cell r="A149" t="str">
            <v>091817</v>
          </cell>
        </row>
        <row r="150">
          <cell r="A150" t="str">
            <v>091915</v>
          </cell>
        </row>
        <row r="151">
          <cell r="A151" t="str">
            <v>092103</v>
          </cell>
        </row>
        <row r="152">
          <cell r="A152" t="str">
            <v>092104</v>
          </cell>
        </row>
        <row r="153">
          <cell r="A153" t="str">
            <v>092111</v>
          </cell>
        </row>
        <row r="154">
          <cell r="A154" t="str">
            <v>092112</v>
          </cell>
        </row>
        <row r="155">
          <cell r="A155" t="str">
            <v>092115</v>
          </cell>
        </row>
        <row r="156">
          <cell r="A156" t="str">
            <v>092117</v>
          </cell>
        </row>
        <row r="157">
          <cell r="A157" t="str">
            <v>092403</v>
          </cell>
        </row>
        <row r="158">
          <cell r="A158" t="str">
            <v>092404</v>
          </cell>
        </row>
        <row r="159">
          <cell r="A159" t="str">
            <v>092411</v>
          </cell>
        </row>
        <row r="160">
          <cell r="A160" t="str">
            <v>092412</v>
          </cell>
        </row>
        <row r="161">
          <cell r="A161" t="str">
            <v>092415</v>
          </cell>
        </row>
        <row r="162">
          <cell r="A162" t="str">
            <v>092417</v>
          </cell>
        </row>
        <row r="163">
          <cell r="A163" t="str">
            <v>092501</v>
          </cell>
        </row>
        <row r="164">
          <cell r="A164" t="str">
            <v>092601</v>
          </cell>
        </row>
        <row r="165">
          <cell r="A165" t="str">
            <v>092905</v>
          </cell>
        </row>
        <row r="166">
          <cell r="A166" t="str">
            <v>093101</v>
          </cell>
        </row>
        <row r="167">
          <cell r="A167" t="str">
            <v>093102</v>
          </cell>
        </row>
        <row r="168">
          <cell r="A168" t="str">
            <v>093601</v>
          </cell>
        </row>
        <row r="169">
          <cell r="A169" t="str">
            <v>093602</v>
          </cell>
        </row>
        <row r="170">
          <cell r="A170" t="str">
            <v>093701</v>
          </cell>
        </row>
        <row r="171">
          <cell r="A171" t="str">
            <v>093702</v>
          </cell>
        </row>
        <row r="172">
          <cell r="A172" t="str">
            <v>100101</v>
          </cell>
        </row>
        <row r="173">
          <cell r="A173" t="str">
            <v>100103</v>
          </cell>
        </row>
        <row r="174">
          <cell r="A174" t="str">
            <v>100106</v>
          </cell>
        </row>
        <row r="175">
          <cell r="A175" t="str">
            <v>100107</v>
          </cell>
        </row>
        <row r="176">
          <cell r="A176" t="str">
            <v>100201</v>
          </cell>
        </row>
        <row r="177">
          <cell r="A177" t="str">
            <v>100305</v>
          </cell>
        </row>
        <row r="178">
          <cell r="A178" t="str">
            <v>100310</v>
          </cell>
        </row>
        <row r="179">
          <cell r="A179" t="str">
            <v>100311</v>
          </cell>
        </row>
        <row r="180">
          <cell r="A180" t="str">
            <v>100312</v>
          </cell>
        </row>
        <row r="181">
          <cell r="A181" t="str">
            <v>100401</v>
          </cell>
        </row>
        <row r="182">
          <cell r="A182" t="str">
            <v>100402</v>
          </cell>
        </row>
        <row r="183">
          <cell r="A183" t="str">
            <v>100403</v>
          </cell>
        </row>
        <row r="184">
          <cell r="A184" t="str">
            <v>100404</v>
          </cell>
        </row>
        <row r="185">
          <cell r="A185" t="str">
            <v>100405</v>
          </cell>
        </row>
        <row r="186">
          <cell r="A186" t="str">
            <v>100406</v>
          </cell>
        </row>
        <row r="187">
          <cell r="A187" t="str">
            <v>100407</v>
          </cell>
        </row>
        <row r="188">
          <cell r="A188" t="str">
            <v>120106</v>
          </cell>
        </row>
        <row r="189">
          <cell r="A189" t="str">
            <v>120107</v>
          </cell>
        </row>
        <row r="190">
          <cell r="A190" t="str">
            <v>120112</v>
          </cell>
        </row>
        <row r="191">
          <cell r="A191" t="str">
            <v>120113</v>
          </cell>
        </row>
        <row r="192">
          <cell r="A192" t="str">
            <v>120114</v>
          </cell>
        </row>
        <row r="193">
          <cell r="A193" t="str">
            <v>120115</v>
          </cell>
        </row>
        <row r="194">
          <cell r="A194" t="str">
            <v>120117</v>
          </cell>
        </row>
        <row r="195">
          <cell r="A195" t="str">
            <v>120200</v>
          </cell>
        </row>
        <row r="196">
          <cell r="A196" t="str">
            <v>120213</v>
          </cell>
        </row>
        <row r="197">
          <cell r="A197" t="str">
            <v>120214</v>
          </cell>
        </row>
        <row r="198">
          <cell r="A198" t="str">
            <v>120401</v>
          </cell>
        </row>
        <row r="199">
          <cell r="A199" t="str">
            <v>120403</v>
          </cell>
        </row>
        <row r="200">
          <cell r="A200" t="str">
            <v>120406</v>
          </cell>
        </row>
        <row r="201">
          <cell r="A201" t="str">
            <v>120407</v>
          </cell>
        </row>
        <row r="202">
          <cell r="A202" t="str">
            <v>120408</v>
          </cell>
        </row>
        <row r="203">
          <cell r="A203" t="str">
            <v>120409</v>
          </cell>
        </row>
        <row r="204">
          <cell r="A204" t="str">
            <v>120501</v>
          </cell>
        </row>
        <row r="205">
          <cell r="A205" t="str">
            <v>120601</v>
          </cell>
        </row>
        <row r="206">
          <cell r="A206" t="str">
            <v>120604</v>
          </cell>
        </row>
        <row r="207">
          <cell r="A207" t="str">
            <v>120701</v>
          </cell>
        </row>
        <row r="208">
          <cell r="A208" t="str">
            <v>120802</v>
          </cell>
        </row>
        <row r="209">
          <cell r="A209" t="str">
            <v>120904</v>
          </cell>
        </row>
        <row r="210">
          <cell r="A210" t="str">
            <v>121003</v>
          </cell>
        </row>
        <row r="211">
          <cell r="A211" t="str">
            <v>130101</v>
          </cell>
        </row>
        <row r="212">
          <cell r="A212" t="str">
            <v>130102</v>
          </cell>
        </row>
        <row r="213">
          <cell r="A213" t="str">
            <v>130103</v>
          </cell>
        </row>
        <row r="214">
          <cell r="A214" t="str">
            <v>130104</v>
          </cell>
        </row>
        <row r="215">
          <cell r="A215" t="str">
            <v>130105</v>
          </cell>
        </row>
        <row r="216">
          <cell r="A216" t="str">
            <v>130108</v>
          </cell>
        </row>
        <row r="217">
          <cell r="A217" t="str">
            <v>130110</v>
          </cell>
        </row>
        <row r="218">
          <cell r="A218" t="str">
            <v>130114</v>
          </cell>
        </row>
        <row r="219">
          <cell r="A219" t="str">
            <v>130201</v>
          </cell>
        </row>
        <row r="220">
          <cell r="A220" t="str">
            <v>130203</v>
          </cell>
        </row>
        <row r="221">
          <cell r="A221" t="str">
            <v>130205</v>
          </cell>
        </row>
        <row r="222">
          <cell r="A222" t="str">
            <v>130207</v>
          </cell>
        </row>
        <row r="223">
          <cell r="A223" t="str">
            <v>130210</v>
          </cell>
        </row>
        <row r="224">
          <cell r="A224" t="str">
            <v>130211</v>
          </cell>
        </row>
        <row r="225">
          <cell r="A225" t="str">
            <v>130302</v>
          </cell>
        </row>
        <row r="226">
          <cell r="A226" t="str">
            <v>130303</v>
          </cell>
        </row>
        <row r="227">
          <cell r="A227" t="str">
            <v>130310</v>
          </cell>
        </row>
        <row r="228">
          <cell r="A228" t="str">
            <v>130313</v>
          </cell>
        </row>
        <row r="229">
          <cell r="A229" t="str">
            <v>130314</v>
          </cell>
        </row>
        <row r="230">
          <cell r="A230" t="str">
            <v>130315</v>
          </cell>
        </row>
        <row r="231">
          <cell r="A231" t="str">
            <v>130317</v>
          </cell>
        </row>
        <row r="232">
          <cell r="A232" t="str">
            <v>130401</v>
          </cell>
        </row>
        <row r="233">
          <cell r="A233" t="str">
            <v>140501</v>
          </cell>
        </row>
        <row r="234">
          <cell r="A234" t="str">
            <v>140502</v>
          </cell>
        </row>
        <row r="235">
          <cell r="A235" t="str">
            <v>161018</v>
          </cell>
        </row>
        <row r="236">
          <cell r="A236" t="str">
            <v>170101</v>
          </cell>
        </row>
        <row r="237">
          <cell r="A237" t="str">
            <v>170104</v>
          </cell>
        </row>
        <row r="238">
          <cell r="A238" t="str">
            <v>170201</v>
          </cell>
        </row>
        <row r="239">
          <cell r="A239" t="str">
            <v>170202</v>
          </cell>
        </row>
        <row r="240">
          <cell r="A240" t="str">
            <v>170203</v>
          </cell>
        </row>
        <row r="241">
          <cell r="A241" t="str">
            <v>190102</v>
          </cell>
        </row>
        <row r="242">
          <cell r="A242" t="str">
            <v>190103</v>
          </cell>
        </row>
        <row r="243">
          <cell r="A243" t="str">
            <v>190105</v>
          </cell>
        </row>
        <row r="244">
          <cell r="A244" t="str">
            <v>190201</v>
          </cell>
        </row>
        <row r="245">
          <cell r="A245" t="str">
            <v>210801</v>
          </cell>
        </row>
        <row r="246">
          <cell r="A246" t="str">
            <v>210802</v>
          </cell>
        </row>
        <row r="247">
          <cell r="A247" t="str">
            <v>210803</v>
          </cell>
        </row>
        <row r="248">
          <cell r="A248" t="str">
            <v>210804</v>
          </cell>
        </row>
        <row r="249">
          <cell r="A249" t="str">
            <v>210807</v>
          </cell>
        </row>
        <row r="250">
          <cell r="A250" t="str">
            <v>210811</v>
          </cell>
        </row>
        <row r="251">
          <cell r="A251" t="str">
            <v>210822</v>
          </cell>
        </row>
        <row r="252">
          <cell r="A252" t="str">
            <v>210823</v>
          </cell>
        </row>
        <row r="253">
          <cell r="A253" t="str">
            <v>210825</v>
          </cell>
        </row>
        <row r="254">
          <cell r="A254" t="str">
            <v>210917</v>
          </cell>
        </row>
        <row r="255">
          <cell r="A255" t="str">
            <v>210918</v>
          </cell>
        </row>
        <row r="256">
          <cell r="A256" t="str">
            <v>480201</v>
          </cell>
        </row>
        <row r="257">
          <cell r="A257" t="str">
            <v>480203</v>
          </cell>
        </row>
        <row r="258">
          <cell r="A258" t="str">
            <v>480301</v>
          </cell>
        </row>
        <row r="259">
          <cell r="A259" t="str">
            <v>480302</v>
          </cell>
        </row>
        <row r="260">
          <cell r="A260" t="str">
            <v>480303</v>
          </cell>
        </row>
        <row r="261">
          <cell r="A261" t="str">
            <v>480304</v>
          </cell>
        </row>
        <row r="262">
          <cell r="A262" t="str">
            <v>480305</v>
          </cell>
        </row>
        <row r="263">
          <cell r="A263" t="str">
            <v>480306</v>
          </cell>
        </row>
        <row r="264">
          <cell r="A264" t="str">
            <v>480307</v>
          </cell>
        </row>
        <row r="265">
          <cell r="A265" t="str">
            <v>480308</v>
          </cell>
        </row>
        <row r="266">
          <cell r="A266" t="str">
            <v>480309</v>
          </cell>
        </row>
        <row r="267">
          <cell r="A267" t="str">
            <v>480310</v>
          </cell>
        </row>
        <row r="268">
          <cell r="A268" t="str">
            <v>480311</v>
          </cell>
        </row>
        <row r="269">
          <cell r="A269" t="str">
            <v>480312</v>
          </cell>
        </row>
        <row r="270">
          <cell r="A270" t="str">
            <v>480313</v>
          </cell>
        </row>
        <row r="271">
          <cell r="A271" t="str">
            <v>480314</v>
          </cell>
        </row>
        <row r="272">
          <cell r="A272" t="str">
            <v>480315</v>
          </cell>
        </row>
        <row r="273">
          <cell r="A273" t="str">
            <v>480316</v>
          </cell>
        </row>
        <row r="274">
          <cell r="A274" t="str">
            <v>480318</v>
          </cell>
        </row>
        <row r="275">
          <cell r="A275" t="str">
            <v>480401</v>
          </cell>
        </row>
        <row r="276">
          <cell r="A276" t="str">
            <v>480402</v>
          </cell>
        </row>
        <row r="277">
          <cell r="A277" t="str">
            <v>480403</v>
          </cell>
        </row>
        <row r="278">
          <cell r="A278" t="str">
            <v>480404</v>
          </cell>
        </row>
        <row r="279">
          <cell r="A279" t="str">
            <v>480405</v>
          </cell>
        </row>
        <row r="280">
          <cell r="A280" t="str">
            <v>480406</v>
          </cell>
        </row>
        <row r="281">
          <cell r="A281" t="str">
            <v>480407</v>
          </cell>
        </row>
        <row r="282">
          <cell r="A282" t="str">
            <v>480408</v>
          </cell>
        </row>
        <row r="283">
          <cell r="A283" t="str">
            <v>480409</v>
          </cell>
        </row>
        <row r="284">
          <cell r="A284" t="str">
            <v>480410</v>
          </cell>
        </row>
        <row r="285">
          <cell r="A285" t="str">
            <v>480411</v>
          </cell>
        </row>
        <row r="286">
          <cell r="A286" t="str">
            <v>480412</v>
          </cell>
        </row>
        <row r="287">
          <cell r="A287" t="str">
            <v>480413</v>
          </cell>
        </row>
        <row r="288">
          <cell r="A288" t="str">
            <v>480414</v>
          </cell>
        </row>
        <row r="289">
          <cell r="A289" t="str">
            <v>480416</v>
          </cell>
        </row>
        <row r="290">
          <cell r="A290" t="str">
            <v>480417</v>
          </cell>
        </row>
        <row r="291">
          <cell r="A291" t="str">
            <v>480418</v>
          </cell>
        </row>
        <row r="292">
          <cell r="A292" t="str">
            <v>480504</v>
          </cell>
        </row>
        <row r="293">
          <cell r="A293" t="str">
            <v>500001</v>
          </cell>
        </row>
        <row r="294">
          <cell r="A294" t="str">
            <v>500001-01</v>
          </cell>
        </row>
        <row r="295">
          <cell r="A295" t="str">
            <v>500001-02</v>
          </cell>
        </row>
        <row r="296">
          <cell r="A296" t="str">
            <v>500001-03</v>
          </cell>
        </row>
        <row r="297">
          <cell r="A297" t="str">
            <v>500001-04</v>
          </cell>
        </row>
        <row r="298">
          <cell r="A298" t="str">
            <v>500001-05</v>
          </cell>
        </row>
        <row r="299">
          <cell r="A299" t="str">
            <v>500001-06</v>
          </cell>
        </row>
        <row r="300">
          <cell r="A300" t="str">
            <v>500001-08</v>
          </cell>
        </row>
        <row r="301">
          <cell r="A301" t="str">
            <v>500001-11</v>
          </cell>
        </row>
        <row r="302">
          <cell r="A302" t="str">
            <v>500001-7.1</v>
          </cell>
        </row>
        <row r="303">
          <cell r="A303" t="str">
            <v>500001-7.2</v>
          </cell>
        </row>
        <row r="304">
          <cell r="A304" t="str">
            <v>500001-7.3</v>
          </cell>
        </row>
        <row r="305">
          <cell r="A305" t="str">
            <v>500001-7.4</v>
          </cell>
        </row>
        <row r="306">
          <cell r="A306" t="str">
            <v>500001-7.5</v>
          </cell>
        </row>
        <row r="307">
          <cell r="A307" t="str">
            <v>500001-7.7</v>
          </cell>
        </row>
        <row r="308">
          <cell r="A308" t="str">
            <v>500001-9.1</v>
          </cell>
        </row>
        <row r="309">
          <cell r="A309" t="str">
            <v>500001-9.2</v>
          </cell>
        </row>
        <row r="310">
          <cell r="A310" t="str">
            <v>500001-9.3</v>
          </cell>
        </row>
        <row r="311">
          <cell r="A311" t="str">
            <v>500001-9.5</v>
          </cell>
        </row>
        <row r="312">
          <cell r="A312" t="str">
            <v>500001-9.6</v>
          </cell>
        </row>
        <row r="313">
          <cell r="A313" t="str">
            <v>500001-9.7</v>
          </cell>
        </row>
        <row r="314">
          <cell r="A314" t="str">
            <v>500001-9.8</v>
          </cell>
        </row>
        <row r="315">
          <cell r="A315" t="str">
            <v>500002</v>
          </cell>
        </row>
        <row r="316">
          <cell r="A316" t="str">
            <v>500002-01</v>
          </cell>
        </row>
        <row r="317">
          <cell r="A317" t="str">
            <v>500002-02</v>
          </cell>
        </row>
        <row r="318">
          <cell r="A318" t="str">
            <v>500002-03</v>
          </cell>
        </row>
        <row r="319">
          <cell r="A319" t="str">
            <v>500002-04</v>
          </cell>
        </row>
        <row r="320">
          <cell r="A320" t="str">
            <v>500002-05</v>
          </cell>
        </row>
        <row r="321">
          <cell r="A321" t="str">
            <v>500002-06</v>
          </cell>
        </row>
        <row r="322">
          <cell r="A322" t="str">
            <v>500002-11</v>
          </cell>
        </row>
        <row r="323">
          <cell r="A323" t="str">
            <v>500002-7.1</v>
          </cell>
        </row>
        <row r="324">
          <cell r="A324" t="str">
            <v>500002-7.2</v>
          </cell>
        </row>
        <row r="325">
          <cell r="A325" t="str">
            <v>500002-7.3</v>
          </cell>
        </row>
        <row r="326">
          <cell r="A326" t="str">
            <v>500002-7.4</v>
          </cell>
        </row>
        <row r="327">
          <cell r="A327" t="str">
            <v>500002-7.5</v>
          </cell>
        </row>
        <row r="328">
          <cell r="A328" t="str">
            <v>500002-9.1</v>
          </cell>
        </row>
        <row r="329">
          <cell r="A329" t="str">
            <v>500002-9.3</v>
          </cell>
        </row>
        <row r="330">
          <cell r="A330" t="str">
            <v>500003-01</v>
          </cell>
        </row>
        <row r="331">
          <cell r="A331" t="str">
            <v>500003-02</v>
          </cell>
        </row>
        <row r="332">
          <cell r="A332" t="str">
            <v>500003-03</v>
          </cell>
        </row>
        <row r="333">
          <cell r="A333" t="str">
            <v>500003-04</v>
          </cell>
        </row>
        <row r="334">
          <cell r="A334" t="str">
            <v>500003-05</v>
          </cell>
        </row>
        <row r="335">
          <cell r="A335" t="str">
            <v>500003-06</v>
          </cell>
        </row>
        <row r="336">
          <cell r="A336" t="str">
            <v>500003-11</v>
          </cell>
        </row>
        <row r="337">
          <cell r="A337" t="str">
            <v>500003-12</v>
          </cell>
        </row>
        <row r="338">
          <cell r="A338" t="str">
            <v>500003-17</v>
          </cell>
        </row>
        <row r="339">
          <cell r="A339" t="str">
            <v>500003-18</v>
          </cell>
        </row>
        <row r="340">
          <cell r="A340" t="str">
            <v>500003-19</v>
          </cell>
        </row>
        <row r="341">
          <cell r="A341" t="str">
            <v>500003-20</v>
          </cell>
        </row>
        <row r="342">
          <cell r="A342" t="str">
            <v>500003-21</v>
          </cell>
        </row>
        <row r="343">
          <cell r="A343" t="str">
            <v>500003-7.1</v>
          </cell>
        </row>
        <row r="344">
          <cell r="A344" t="str">
            <v>500003-7.2</v>
          </cell>
        </row>
        <row r="345">
          <cell r="A345" t="str">
            <v>500003-7.3</v>
          </cell>
        </row>
        <row r="346">
          <cell r="A346" t="str">
            <v>500003-7.4</v>
          </cell>
        </row>
        <row r="347">
          <cell r="A347" t="str">
            <v>500003-7.5</v>
          </cell>
        </row>
        <row r="348">
          <cell r="A348" t="str">
            <v>500003-9.1</v>
          </cell>
        </row>
        <row r="349">
          <cell r="A349" t="str">
            <v>500003-9.3</v>
          </cell>
        </row>
        <row r="350">
          <cell r="A350" t="str">
            <v>500004-01</v>
          </cell>
        </row>
        <row r="351">
          <cell r="A351" t="str">
            <v>500004-02</v>
          </cell>
        </row>
        <row r="352">
          <cell r="A352" t="str">
            <v>500004-03</v>
          </cell>
        </row>
        <row r="353">
          <cell r="A353" t="str">
            <v>500004-04</v>
          </cell>
        </row>
        <row r="354">
          <cell r="A354" t="str">
            <v>500004-05</v>
          </cell>
        </row>
        <row r="355">
          <cell r="A355" t="str">
            <v>500004-06</v>
          </cell>
        </row>
        <row r="356">
          <cell r="A356" t="str">
            <v>500004-11</v>
          </cell>
        </row>
        <row r="357">
          <cell r="A357" t="str">
            <v>500004-7.1</v>
          </cell>
        </row>
        <row r="358">
          <cell r="A358" t="str">
            <v>500004-7.2</v>
          </cell>
        </row>
        <row r="359">
          <cell r="A359" t="str">
            <v>500004-7.3</v>
          </cell>
        </row>
        <row r="360">
          <cell r="A360" t="str">
            <v>500004-7.4</v>
          </cell>
        </row>
        <row r="361">
          <cell r="A361" t="str">
            <v>500004-7.5</v>
          </cell>
        </row>
        <row r="362">
          <cell r="A362" t="str">
            <v>500004-9.1</v>
          </cell>
        </row>
        <row r="363">
          <cell r="A363" t="str">
            <v>500004-9.3</v>
          </cell>
        </row>
        <row r="364">
          <cell r="A364" t="str">
            <v>500005-01</v>
          </cell>
        </row>
        <row r="365">
          <cell r="A365" t="str">
            <v>500005-02</v>
          </cell>
        </row>
        <row r="366">
          <cell r="A366" t="str">
            <v>500005-03</v>
          </cell>
        </row>
        <row r="367">
          <cell r="A367" t="str">
            <v>500005-04</v>
          </cell>
        </row>
        <row r="368">
          <cell r="A368" t="str">
            <v>500005-05</v>
          </cell>
        </row>
        <row r="369">
          <cell r="A369" t="str">
            <v>500005-06</v>
          </cell>
        </row>
        <row r="370">
          <cell r="A370" t="str">
            <v>500005-11</v>
          </cell>
        </row>
        <row r="371">
          <cell r="A371" t="str">
            <v>500005-7.1</v>
          </cell>
        </row>
        <row r="372">
          <cell r="A372" t="str">
            <v>500005-7.2</v>
          </cell>
        </row>
        <row r="373">
          <cell r="A373" t="str">
            <v>500005-7.3</v>
          </cell>
        </row>
        <row r="374">
          <cell r="A374" t="str">
            <v>500005-7.4</v>
          </cell>
        </row>
        <row r="375">
          <cell r="A375" t="str">
            <v>500005-7.5</v>
          </cell>
        </row>
        <row r="376">
          <cell r="A376" t="str">
            <v>500005-9.1</v>
          </cell>
        </row>
        <row r="377">
          <cell r="A377" t="str">
            <v>500005-9.3</v>
          </cell>
        </row>
        <row r="378">
          <cell r="A378" t="str">
            <v>500006</v>
          </cell>
        </row>
        <row r="379">
          <cell r="A379" t="str">
            <v>500007</v>
          </cell>
        </row>
        <row r="380">
          <cell r="A380" t="str">
            <v>500008</v>
          </cell>
        </row>
        <row r="381">
          <cell r="A381" t="str">
            <v>500009</v>
          </cell>
        </row>
        <row r="382">
          <cell r="A382" t="str">
            <v>500011</v>
          </cell>
        </row>
        <row r="383">
          <cell r="A383" t="str">
            <v>500012</v>
          </cell>
        </row>
        <row r="384">
          <cell r="A384" t="str">
            <v>500012-9.2</v>
          </cell>
        </row>
        <row r="385">
          <cell r="A385" t="str">
            <v>500012-9.5</v>
          </cell>
        </row>
        <row r="386">
          <cell r="A386" t="str">
            <v>500012-9.6</v>
          </cell>
        </row>
        <row r="387">
          <cell r="A387" t="str">
            <v>500012-9.7</v>
          </cell>
        </row>
        <row r="388">
          <cell r="A388" t="str">
            <v>500012-9.8</v>
          </cell>
        </row>
        <row r="389">
          <cell r="A389" t="str">
            <v>500013</v>
          </cell>
        </row>
        <row r="390">
          <cell r="A390" t="str">
            <v>500013-1</v>
          </cell>
        </row>
        <row r="391">
          <cell r="A391" t="str">
            <v>500013-9.2</v>
          </cell>
        </row>
        <row r="392">
          <cell r="A392" t="str">
            <v>500013-9.5</v>
          </cell>
        </row>
        <row r="393">
          <cell r="A393" t="str">
            <v>500013-9.6</v>
          </cell>
        </row>
        <row r="394">
          <cell r="A394" t="str">
            <v>500013-9.7</v>
          </cell>
        </row>
        <row r="395">
          <cell r="A395" t="str">
            <v>500013-9.8</v>
          </cell>
        </row>
        <row r="396">
          <cell r="A396" t="str">
            <v>500014-08</v>
          </cell>
        </row>
        <row r="397">
          <cell r="A397" t="str">
            <v>500014-9.2</v>
          </cell>
        </row>
        <row r="398">
          <cell r="A398" t="str">
            <v>500014-9.7</v>
          </cell>
        </row>
        <row r="399">
          <cell r="A399" t="str">
            <v>500015-08</v>
          </cell>
        </row>
        <row r="400">
          <cell r="A400" t="str">
            <v>500015-9.2</v>
          </cell>
        </row>
        <row r="401">
          <cell r="A401" t="str">
            <v>500015-9.7</v>
          </cell>
        </row>
        <row r="402">
          <cell r="A402" t="str">
            <v>500101</v>
          </cell>
        </row>
        <row r="403">
          <cell r="A403" t="str">
            <v>500102</v>
          </cell>
        </row>
        <row r="404">
          <cell r="A404" t="str">
            <v>500104-14</v>
          </cell>
        </row>
        <row r="405">
          <cell r="A405" t="str">
            <v>500104-15.1</v>
          </cell>
        </row>
        <row r="406">
          <cell r="A406" t="str">
            <v>500104-19</v>
          </cell>
        </row>
        <row r="407">
          <cell r="A407" t="str">
            <v>500104-21</v>
          </cell>
        </row>
        <row r="408">
          <cell r="A408" t="str">
            <v>500201</v>
          </cell>
        </row>
        <row r="409">
          <cell r="A409" t="str">
            <v>500202-14</v>
          </cell>
        </row>
        <row r="410">
          <cell r="A410" t="str">
            <v>500202-15.1</v>
          </cell>
        </row>
        <row r="411">
          <cell r="A411" t="str">
            <v>500203</v>
          </cell>
        </row>
        <row r="412">
          <cell r="A412" t="str">
            <v>500301-14</v>
          </cell>
        </row>
        <row r="413">
          <cell r="A413" t="str">
            <v>500301-15.1</v>
          </cell>
        </row>
        <row r="414">
          <cell r="A414" t="str">
            <v>500301-15.2</v>
          </cell>
        </row>
        <row r="415">
          <cell r="A415" t="str">
            <v>500301-15.3</v>
          </cell>
        </row>
        <row r="416">
          <cell r="A416" t="str">
            <v>500301-16</v>
          </cell>
        </row>
        <row r="417">
          <cell r="A417" t="str">
            <v>500301-17</v>
          </cell>
        </row>
        <row r="418">
          <cell r="A418" t="str">
            <v>500302</v>
          </cell>
        </row>
        <row r="419">
          <cell r="A419" t="str">
            <v>500401-14</v>
          </cell>
        </row>
        <row r="420">
          <cell r="A420" t="str">
            <v>500401-15.1</v>
          </cell>
        </row>
        <row r="421">
          <cell r="A421" t="str">
            <v>500401-20</v>
          </cell>
        </row>
        <row r="422">
          <cell r="A422" t="str">
            <v>500402</v>
          </cell>
        </row>
        <row r="423">
          <cell r="A423" t="str">
            <v>500403</v>
          </cell>
        </row>
        <row r="424">
          <cell r="A424" t="str">
            <v>500501-14</v>
          </cell>
        </row>
        <row r="425">
          <cell r="A425" t="str">
            <v>500501-15.1</v>
          </cell>
        </row>
        <row r="426">
          <cell r="A426" t="str">
            <v>500501-15.2</v>
          </cell>
        </row>
        <row r="427">
          <cell r="A427" t="str">
            <v>500501-15.3</v>
          </cell>
        </row>
        <row r="428">
          <cell r="A428" t="str">
            <v>500501-16</v>
          </cell>
        </row>
        <row r="429">
          <cell r="A429" t="str">
            <v>500501-17</v>
          </cell>
        </row>
        <row r="430">
          <cell r="A430" t="str">
            <v>500502</v>
          </cell>
        </row>
        <row r="431">
          <cell r="A431" t="str">
            <v>500503</v>
          </cell>
        </row>
        <row r="432">
          <cell r="A432" t="str">
            <v>500504</v>
          </cell>
        </row>
        <row r="433">
          <cell r="A433" t="str">
            <v>500601-14</v>
          </cell>
        </row>
        <row r="434">
          <cell r="A434" t="str">
            <v>500601-15.1</v>
          </cell>
        </row>
        <row r="435">
          <cell r="A435" t="str">
            <v>500601-15.2</v>
          </cell>
        </row>
        <row r="436">
          <cell r="A436" t="str">
            <v>500601-15.3</v>
          </cell>
        </row>
        <row r="437">
          <cell r="A437" t="str">
            <v>500601-16</v>
          </cell>
        </row>
        <row r="438">
          <cell r="A438" t="str">
            <v>500601-17</v>
          </cell>
        </row>
        <row r="439">
          <cell r="A439" t="str">
            <v>500701</v>
          </cell>
        </row>
        <row r="440">
          <cell r="A440" t="str">
            <v>500801</v>
          </cell>
        </row>
        <row r="441">
          <cell r="A441" t="str">
            <v>501001-13</v>
          </cell>
        </row>
        <row r="442">
          <cell r="A442" t="str">
            <v>520002</v>
          </cell>
        </row>
        <row r="443">
          <cell r="A443" t="str">
            <v>520023</v>
          </cell>
        </row>
        <row r="444">
          <cell r="A444" t="str">
            <v>520027</v>
          </cell>
        </row>
        <row r="445">
          <cell r="A445" t="str">
            <v>520028</v>
          </cell>
        </row>
        <row r="446">
          <cell r="A446" t="str">
            <v>520029</v>
          </cell>
        </row>
        <row r="447">
          <cell r="A447" t="str">
            <v>560001</v>
          </cell>
        </row>
        <row r="448">
          <cell r="A448" t="str">
            <v>560002</v>
          </cell>
        </row>
        <row r="449">
          <cell r="A449" t="str">
            <v>560003</v>
          </cell>
        </row>
        <row r="450">
          <cell r="A450" t="str">
            <v>560004</v>
          </cell>
        </row>
        <row r="451">
          <cell r="A451" t="str">
            <v>560005</v>
          </cell>
        </row>
        <row r="452">
          <cell r="A452" t="str">
            <v>560006</v>
          </cell>
        </row>
        <row r="453">
          <cell r="A453" t="str">
            <v>560101</v>
          </cell>
        </row>
        <row r="454">
          <cell r="A454" t="str">
            <v>560106</v>
          </cell>
        </row>
        <row r="455">
          <cell r="A455" t="str">
            <v>560108</v>
          </cell>
        </row>
        <row r="456">
          <cell r="A456" t="str">
            <v>560109</v>
          </cell>
        </row>
        <row r="457">
          <cell r="A457" t="str">
            <v>560110</v>
          </cell>
        </row>
        <row r="458">
          <cell r="A458" t="str">
            <v>560111</v>
          </cell>
        </row>
        <row r="459">
          <cell r="A459" t="str">
            <v>560112</v>
          </cell>
        </row>
        <row r="460">
          <cell r="A460" t="str">
            <v>560113</v>
          </cell>
        </row>
        <row r="461">
          <cell r="A461" t="str">
            <v>560114</v>
          </cell>
        </row>
        <row r="462">
          <cell r="A462" t="str">
            <v>560115</v>
          </cell>
        </row>
        <row r="463">
          <cell r="A463" t="str">
            <v>560116</v>
          </cell>
        </row>
        <row r="464">
          <cell r="A464" t="str">
            <v>560117</v>
          </cell>
        </row>
        <row r="465">
          <cell r="A465" t="str">
            <v>560118</v>
          </cell>
        </row>
        <row r="466">
          <cell r="A466" t="str">
            <v>560119</v>
          </cell>
        </row>
        <row r="467">
          <cell r="A467" t="str">
            <v>560120</v>
          </cell>
        </row>
        <row r="468">
          <cell r="A468" t="str">
            <v>560121</v>
          </cell>
        </row>
        <row r="469">
          <cell r="A469" t="str">
            <v>580511</v>
          </cell>
        </row>
        <row r="470">
          <cell r="A470" t="str">
            <v>590001</v>
          </cell>
        </row>
        <row r="471">
          <cell r="A471" t="str">
            <v>590002</v>
          </cell>
        </row>
        <row r="472">
          <cell r="A472" t="str">
            <v>590003</v>
          </cell>
        </row>
        <row r="473">
          <cell r="A473" t="str">
            <v>590004</v>
          </cell>
        </row>
        <row r="474">
          <cell r="A474" t="str">
            <v>590005</v>
          </cell>
        </row>
        <row r="475">
          <cell r="A475" t="str">
            <v>590008</v>
          </cell>
        </row>
        <row r="476">
          <cell r="A476" t="str">
            <v>590009</v>
          </cell>
        </row>
        <row r="477">
          <cell r="A477" t="str">
            <v>590010</v>
          </cell>
        </row>
        <row r="478">
          <cell r="A478" t="str">
            <v>590011</v>
          </cell>
        </row>
        <row r="479">
          <cell r="A479" t="str">
            <v>590012</v>
          </cell>
        </row>
        <row r="480">
          <cell r="A480" t="str">
            <v>590013</v>
          </cell>
        </row>
        <row r="481">
          <cell r="A481" t="str">
            <v>590014</v>
          </cell>
        </row>
        <row r="482">
          <cell r="A482" t="str">
            <v>590015</v>
          </cell>
        </row>
        <row r="483">
          <cell r="A483" t="str">
            <v>590016</v>
          </cell>
        </row>
        <row r="484">
          <cell r="A484" t="str">
            <v>590017</v>
          </cell>
        </row>
        <row r="485">
          <cell r="A485" t="str">
            <v>590018</v>
          </cell>
        </row>
        <row r="486">
          <cell r="A486" t="str">
            <v>590019</v>
          </cell>
        </row>
        <row r="487">
          <cell r="A487" t="str">
            <v>590020</v>
          </cell>
        </row>
        <row r="488">
          <cell r="A488" t="str">
            <v>590021</v>
          </cell>
        </row>
        <row r="489">
          <cell r="A489" t="str">
            <v>590022</v>
          </cell>
        </row>
        <row r="490">
          <cell r="A490" t="str">
            <v>590023</v>
          </cell>
        </row>
        <row r="491">
          <cell r="A491" t="str">
            <v>590501</v>
          </cell>
        </row>
        <row r="492">
          <cell r="A492" t="str">
            <v>590601</v>
          </cell>
        </row>
        <row r="493">
          <cell r="A493" t="str">
            <v>590606</v>
          </cell>
        </row>
        <row r="494">
          <cell r="A494" t="str">
            <v>590607</v>
          </cell>
        </row>
        <row r="495">
          <cell r="A495" t="str">
            <v>590608</v>
          </cell>
        </row>
        <row r="496">
          <cell r="A496" t="str">
            <v>600001</v>
          </cell>
        </row>
        <row r="497">
          <cell r="A497" t="str">
            <v>600002</v>
          </cell>
        </row>
      </sheetData>
      <sheetData sheetId="6" refreshError="1">
        <row r="1">
          <cell r="A1" t="str">
            <v>CÓDIGO</v>
          </cell>
          <cell r="B1" t="str">
            <v>INSUMO</v>
          </cell>
          <cell r="C1" t="str">
            <v>UNID.</v>
          </cell>
          <cell r="D1" t="str">
            <v>CLS</v>
          </cell>
          <cell r="E1" t="str">
            <v>COTAÇÃO</v>
          </cell>
          <cell r="F1" t="str">
            <v>CUN IMP</v>
          </cell>
        </row>
        <row r="2">
          <cell r="A2" t="str">
            <v>10102</v>
          </cell>
        </row>
        <row r="3">
          <cell r="A3" t="str">
            <v>10104</v>
          </cell>
        </row>
        <row r="4">
          <cell r="A4" t="str">
            <v>10106</v>
          </cell>
        </row>
        <row r="5">
          <cell r="A5" t="str">
            <v>10116</v>
          </cell>
        </row>
        <row r="6">
          <cell r="A6" t="str">
            <v>10122</v>
          </cell>
        </row>
        <row r="7">
          <cell r="A7" t="str">
            <v>10130</v>
          </cell>
        </row>
        <row r="8">
          <cell r="A8" t="str">
            <v>10141</v>
          </cell>
        </row>
        <row r="9">
          <cell r="A9" t="str">
            <v>10150</v>
          </cell>
        </row>
        <row r="10">
          <cell r="A10" t="str">
            <v>10152</v>
          </cell>
        </row>
        <row r="11">
          <cell r="A11" t="str">
            <v>10160</v>
          </cell>
        </row>
        <row r="12">
          <cell r="A12" t="str">
            <v>10168</v>
          </cell>
        </row>
        <row r="13">
          <cell r="A13" t="str">
            <v>10171</v>
          </cell>
        </row>
        <row r="14">
          <cell r="A14" t="str">
            <v>20105</v>
          </cell>
        </row>
        <row r="15">
          <cell r="A15" t="str">
            <v>20202</v>
          </cell>
        </row>
        <row r="16">
          <cell r="A16" t="str">
            <v>20203</v>
          </cell>
        </row>
        <row r="17">
          <cell r="A17" t="str">
            <v>20206</v>
          </cell>
        </row>
        <row r="18">
          <cell r="A18" t="str">
            <v>20207</v>
          </cell>
        </row>
        <row r="19">
          <cell r="A19" t="str">
            <v>20208</v>
          </cell>
        </row>
        <row r="20">
          <cell r="A20" t="str">
            <v>20211</v>
          </cell>
        </row>
        <row r="21">
          <cell r="A21" t="str">
            <v>20212</v>
          </cell>
        </row>
        <row r="22">
          <cell r="A22" t="str">
            <v>20216</v>
          </cell>
        </row>
        <row r="23">
          <cell r="A23" t="str">
            <v>20218</v>
          </cell>
        </row>
        <row r="24">
          <cell r="A24" t="str">
            <v>20227</v>
          </cell>
        </row>
        <row r="25">
          <cell r="A25" t="str">
            <v>20229</v>
          </cell>
        </row>
        <row r="26">
          <cell r="A26" t="str">
            <v>20236</v>
          </cell>
        </row>
        <row r="27">
          <cell r="A27" t="str">
            <v>20301</v>
          </cell>
        </row>
        <row r="28">
          <cell r="A28" t="str">
            <v>20302</v>
          </cell>
        </row>
        <row r="29">
          <cell r="A29" t="str">
            <v>20304</v>
          </cell>
        </row>
        <row r="30">
          <cell r="A30" t="str">
            <v>20305</v>
          </cell>
        </row>
        <row r="31">
          <cell r="A31" t="str">
            <v>20306</v>
          </cell>
        </row>
        <row r="32">
          <cell r="A32" t="str">
            <v>20307</v>
          </cell>
        </row>
        <row r="33">
          <cell r="A33" t="str">
            <v>20308</v>
          </cell>
        </row>
        <row r="34">
          <cell r="A34" t="str">
            <v>20311</v>
          </cell>
        </row>
        <row r="35">
          <cell r="A35" t="str">
            <v>20312</v>
          </cell>
        </row>
        <row r="36">
          <cell r="A36" t="str">
            <v>20315</v>
          </cell>
        </row>
        <row r="37">
          <cell r="A37" t="str">
            <v>20316</v>
          </cell>
        </row>
        <row r="38">
          <cell r="A38" t="str">
            <v>20402</v>
          </cell>
        </row>
        <row r="39">
          <cell r="A39" t="str">
            <v>20409</v>
          </cell>
        </row>
        <row r="40">
          <cell r="A40" t="str">
            <v>20424</v>
          </cell>
        </row>
        <row r="41">
          <cell r="A41" t="str">
            <v>20437</v>
          </cell>
        </row>
        <row r="42">
          <cell r="A42" t="str">
            <v>20713</v>
          </cell>
        </row>
        <row r="43">
          <cell r="A43" t="str">
            <v>20719</v>
          </cell>
        </row>
        <row r="44">
          <cell r="A44" t="str">
            <v>21301</v>
          </cell>
        </row>
        <row r="45">
          <cell r="A45" t="str">
            <v>21305</v>
          </cell>
        </row>
        <row r="46">
          <cell r="A46" t="str">
            <v>21323</v>
          </cell>
        </row>
        <row r="47">
          <cell r="A47" t="str">
            <v>21324</v>
          </cell>
        </row>
        <row r="48">
          <cell r="A48" t="str">
            <v>21428</v>
          </cell>
        </row>
        <row r="49">
          <cell r="A49" t="str">
            <v>21429</v>
          </cell>
        </row>
        <row r="50">
          <cell r="A50" t="str">
            <v>21430</v>
          </cell>
        </row>
        <row r="51">
          <cell r="A51" t="str">
            <v>21804</v>
          </cell>
        </row>
        <row r="52">
          <cell r="A52" t="str">
            <v>21805</v>
          </cell>
        </row>
        <row r="53">
          <cell r="A53" t="str">
            <v>21807</v>
          </cell>
        </row>
        <row r="54">
          <cell r="A54" t="str">
            <v>21817</v>
          </cell>
        </row>
        <row r="55">
          <cell r="A55" t="str">
            <v>21823</v>
          </cell>
        </row>
        <row r="56">
          <cell r="A56" t="str">
            <v>30709</v>
          </cell>
        </row>
        <row r="57">
          <cell r="A57" t="str">
            <v>30718</v>
          </cell>
        </row>
        <row r="58">
          <cell r="A58" t="str">
            <v>30724</v>
          </cell>
        </row>
        <row r="59">
          <cell r="A59" t="str">
            <v>30753</v>
          </cell>
        </row>
        <row r="60">
          <cell r="A60" t="str">
            <v>40101</v>
          </cell>
        </row>
        <row r="61">
          <cell r="A61" t="str">
            <v>40201</v>
          </cell>
        </row>
        <row r="62">
          <cell r="A62" t="str">
            <v>40301</v>
          </cell>
        </row>
        <row r="63">
          <cell r="A63" t="str">
            <v>40401</v>
          </cell>
        </row>
        <row r="64">
          <cell r="A64" t="str">
            <v>80102</v>
          </cell>
        </row>
        <row r="65">
          <cell r="A65" t="str">
            <v>80106</v>
          </cell>
        </row>
        <row r="66">
          <cell r="A66" t="str">
            <v>80108</v>
          </cell>
        </row>
        <row r="67">
          <cell r="A67" t="str">
            <v>80116</v>
          </cell>
        </row>
        <row r="68">
          <cell r="A68" t="str">
            <v>80120</v>
          </cell>
        </row>
        <row r="69">
          <cell r="A69" t="str">
            <v>80123</v>
          </cell>
        </row>
        <row r="70">
          <cell r="A70" t="str">
            <v>80124</v>
          </cell>
        </row>
        <row r="71">
          <cell r="A71" t="str">
            <v>80129</v>
          </cell>
        </row>
        <row r="72">
          <cell r="A72" t="str">
            <v>80130</v>
          </cell>
        </row>
        <row r="73">
          <cell r="A73" t="str">
            <v>80148</v>
          </cell>
        </row>
        <row r="74">
          <cell r="A74" t="str">
            <v>80159</v>
          </cell>
        </row>
        <row r="75">
          <cell r="A75" t="str">
            <v>80166</v>
          </cell>
        </row>
        <row r="76">
          <cell r="A76" t="str">
            <v>80167</v>
          </cell>
        </row>
        <row r="77">
          <cell r="A77" t="str">
            <v>80176</v>
          </cell>
        </row>
        <row r="78">
          <cell r="A78" t="str">
            <v>80177</v>
          </cell>
        </row>
        <row r="79">
          <cell r="A79" t="str">
            <v>80179</v>
          </cell>
        </row>
        <row r="80">
          <cell r="A80" t="str">
            <v>80187</v>
          </cell>
        </row>
        <row r="81">
          <cell r="A81" t="str">
            <v>80189</v>
          </cell>
        </row>
        <row r="82">
          <cell r="A82" t="str">
            <v>80192</v>
          </cell>
        </row>
        <row r="83">
          <cell r="A83" t="str">
            <v>80193</v>
          </cell>
        </row>
        <row r="84">
          <cell r="A84" t="str">
            <v>80194</v>
          </cell>
        </row>
        <row r="85">
          <cell r="A85" t="str">
            <v>80201</v>
          </cell>
        </row>
        <row r="86">
          <cell r="A86" t="str">
            <v>80203</v>
          </cell>
        </row>
        <row r="87">
          <cell r="A87" t="str">
            <v>80205</v>
          </cell>
        </row>
        <row r="88">
          <cell r="A88" t="str">
            <v>80211</v>
          </cell>
        </row>
        <row r="89">
          <cell r="A89" t="str">
            <v>80213</v>
          </cell>
        </row>
        <row r="90">
          <cell r="A90" t="str">
            <v>80215</v>
          </cell>
        </row>
        <row r="91">
          <cell r="A91" t="str">
            <v>80401</v>
          </cell>
        </row>
        <row r="92">
          <cell r="A92" t="str">
            <v>80406</v>
          </cell>
        </row>
        <row r="93">
          <cell r="A93" t="str">
            <v>90190</v>
          </cell>
        </row>
        <row r="94">
          <cell r="A94" t="str">
            <v>90241</v>
          </cell>
        </row>
        <row r="95">
          <cell r="A95" t="str">
            <v>90725</v>
          </cell>
        </row>
        <row r="96">
          <cell r="A96" t="str">
            <v>90726</v>
          </cell>
        </row>
        <row r="97">
          <cell r="A97" t="str">
            <v>90732</v>
          </cell>
        </row>
        <row r="98">
          <cell r="A98" t="str">
            <v>90820</v>
          </cell>
        </row>
        <row r="99">
          <cell r="A99" t="str">
            <v>90825</v>
          </cell>
        </row>
        <row r="100">
          <cell r="A100" t="str">
            <v>90830</v>
          </cell>
        </row>
      </sheetData>
      <sheetData sheetId="7" refreshError="1">
        <row r="1">
          <cell r="A1" t="str">
            <v>COD</v>
          </cell>
          <cell r="N1" t="str">
            <v>COD</v>
          </cell>
          <cell r="O1" t="str">
            <v>REC</v>
          </cell>
          <cell r="P1" t="str">
            <v>QTD</v>
          </cell>
          <cell r="Q1" t="str">
            <v>PROD</v>
          </cell>
        </row>
        <row r="2">
          <cell r="A2" t="str">
            <v>020204</v>
          </cell>
          <cell r="X2" t="b">
            <v>0</v>
          </cell>
        </row>
        <row r="3">
          <cell r="A3" t="str">
            <v>020204</v>
          </cell>
        </row>
        <row r="4">
          <cell r="A4" t="str">
            <v>030203</v>
          </cell>
        </row>
        <row r="5">
          <cell r="A5" t="str">
            <v>030203</v>
          </cell>
        </row>
        <row r="6">
          <cell r="A6" t="str">
            <v>030203</v>
          </cell>
        </row>
        <row r="7">
          <cell r="A7" t="str">
            <v>040102</v>
          </cell>
        </row>
        <row r="8">
          <cell r="A8" t="str">
            <v>040102</v>
          </cell>
        </row>
        <row r="9">
          <cell r="A9" t="str">
            <v>040104</v>
          </cell>
        </row>
        <row r="10">
          <cell r="A10" t="str">
            <v>040104</v>
          </cell>
        </row>
        <row r="11">
          <cell r="A11" t="str">
            <v>040104</v>
          </cell>
        </row>
        <row r="12">
          <cell r="A12" t="str">
            <v>040106</v>
          </cell>
        </row>
        <row r="13">
          <cell r="A13" t="str">
            <v>040106</v>
          </cell>
        </row>
        <row r="14">
          <cell r="A14" t="str">
            <v>040106</v>
          </cell>
        </row>
        <row r="15">
          <cell r="A15" t="str">
            <v>040106</v>
          </cell>
        </row>
        <row r="16">
          <cell r="A16" t="str">
            <v>040106</v>
          </cell>
        </row>
        <row r="17">
          <cell r="A17" t="str">
            <v>040402</v>
          </cell>
        </row>
        <row r="18">
          <cell r="A18" t="str">
            <v>040601</v>
          </cell>
        </row>
        <row r="19">
          <cell r="A19" t="str">
            <v>040601</v>
          </cell>
        </row>
        <row r="20">
          <cell r="A20" t="str">
            <v>040602</v>
          </cell>
        </row>
        <row r="21">
          <cell r="A21" t="str">
            <v>040602</v>
          </cell>
        </row>
        <row r="22">
          <cell r="A22" t="str">
            <v>040802</v>
          </cell>
        </row>
        <row r="23">
          <cell r="A23" t="str">
            <v>040802</v>
          </cell>
        </row>
        <row r="24">
          <cell r="A24" t="str">
            <v>040802</v>
          </cell>
        </row>
        <row r="25">
          <cell r="A25" t="str">
            <v>040802</v>
          </cell>
        </row>
        <row r="26">
          <cell r="A26" t="str">
            <v>040802</v>
          </cell>
        </row>
        <row r="27">
          <cell r="A27" t="str">
            <v>040803</v>
          </cell>
        </row>
        <row r="28">
          <cell r="A28" t="str">
            <v>040803</v>
          </cell>
        </row>
        <row r="29">
          <cell r="A29" t="str">
            <v>040803</v>
          </cell>
        </row>
        <row r="30">
          <cell r="A30" t="str">
            <v>040803</v>
          </cell>
        </row>
        <row r="31">
          <cell r="A31" t="str">
            <v>040803</v>
          </cell>
        </row>
        <row r="32">
          <cell r="A32" t="str">
            <v>040805</v>
          </cell>
        </row>
        <row r="33">
          <cell r="A33" t="str">
            <v>040805</v>
          </cell>
        </row>
        <row r="34">
          <cell r="A34" t="str">
            <v>040805</v>
          </cell>
        </row>
        <row r="35">
          <cell r="A35" t="str">
            <v>040805</v>
          </cell>
        </row>
        <row r="36">
          <cell r="A36" t="str">
            <v>041001</v>
          </cell>
        </row>
        <row r="37">
          <cell r="A37" t="str">
            <v>041001</v>
          </cell>
        </row>
        <row r="38">
          <cell r="A38" t="str">
            <v>041002</v>
          </cell>
        </row>
        <row r="39">
          <cell r="A39" t="str">
            <v>050103</v>
          </cell>
        </row>
        <row r="40">
          <cell r="A40" t="str">
            <v>050103</v>
          </cell>
        </row>
        <row r="41">
          <cell r="A41" t="str">
            <v>050103</v>
          </cell>
        </row>
        <row r="42">
          <cell r="A42" t="str">
            <v>050103</v>
          </cell>
        </row>
        <row r="43">
          <cell r="A43" t="str">
            <v>050103</v>
          </cell>
        </row>
        <row r="44">
          <cell r="A44" t="str">
            <v>050104</v>
          </cell>
        </row>
        <row r="45">
          <cell r="A45" t="str">
            <v>050104</v>
          </cell>
        </row>
        <row r="46">
          <cell r="A46" t="str">
            <v>050104</v>
          </cell>
        </row>
        <row r="47">
          <cell r="A47" t="str">
            <v>050104</v>
          </cell>
        </row>
        <row r="48">
          <cell r="A48" t="str">
            <v>050104</v>
          </cell>
        </row>
        <row r="49">
          <cell r="A49" t="str">
            <v>050201</v>
          </cell>
        </row>
        <row r="50">
          <cell r="A50" t="str">
            <v>050201</v>
          </cell>
        </row>
        <row r="51">
          <cell r="A51" t="str">
            <v>050201</v>
          </cell>
        </row>
        <row r="52">
          <cell r="A52" t="str">
            <v>050201</v>
          </cell>
        </row>
        <row r="53">
          <cell r="A53" t="str">
            <v>050201</v>
          </cell>
        </row>
        <row r="54">
          <cell r="A54" t="str">
            <v>050201</v>
          </cell>
        </row>
        <row r="55">
          <cell r="A55" t="str">
            <v>050201</v>
          </cell>
        </row>
        <row r="56">
          <cell r="A56" t="str">
            <v>050201</v>
          </cell>
        </row>
        <row r="57">
          <cell r="A57" t="str">
            <v>050201</v>
          </cell>
        </row>
        <row r="58">
          <cell r="A58" t="str">
            <v>050201</v>
          </cell>
        </row>
        <row r="59">
          <cell r="A59" t="str">
            <v>050201</v>
          </cell>
        </row>
        <row r="60">
          <cell r="A60" t="str">
            <v>050201</v>
          </cell>
        </row>
        <row r="61">
          <cell r="A61" t="str">
            <v>050202</v>
          </cell>
        </row>
        <row r="62">
          <cell r="A62" t="str">
            <v>050202</v>
          </cell>
        </row>
        <row r="63">
          <cell r="A63" t="str">
            <v>050202</v>
          </cell>
        </row>
        <row r="64">
          <cell r="A64" t="str">
            <v>050202</v>
          </cell>
        </row>
        <row r="65">
          <cell r="A65" t="str">
            <v>050202</v>
          </cell>
        </row>
        <row r="66">
          <cell r="A66" t="str">
            <v>050202</v>
          </cell>
        </row>
        <row r="67">
          <cell r="A67" t="str">
            <v>050202</v>
          </cell>
        </row>
        <row r="68">
          <cell r="A68" t="str">
            <v>050202</v>
          </cell>
        </row>
        <row r="69">
          <cell r="A69" t="str">
            <v>050202</v>
          </cell>
        </row>
        <row r="70">
          <cell r="A70" t="str">
            <v>050202</v>
          </cell>
        </row>
        <row r="71">
          <cell r="A71" t="str">
            <v>050202</v>
          </cell>
        </row>
        <row r="72">
          <cell r="A72" t="str">
            <v>050202</v>
          </cell>
        </row>
        <row r="73">
          <cell r="A73" t="str">
            <v>050203</v>
          </cell>
        </row>
        <row r="74">
          <cell r="A74" t="str">
            <v>050203</v>
          </cell>
        </row>
        <row r="75">
          <cell r="A75" t="str">
            <v>050203</v>
          </cell>
        </row>
        <row r="76">
          <cell r="A76" t="str">
            <v>050203</v>
          </cell>
        </row>
        <row r="77">
          <cell r="A77" t="str">
            <v>050203</v>
          </cell>
        </row>
        <row r="78">
          <cell r="A78" t="str">
            <v>050203</v>
          </cell>
        </row>
        <row r="79">
          <cell r="A79" t="str">
            <v>050203</v>
          </cell>
        </row>
        <row r="80">
          <cell r="A80" t="str">
            <v>050203</v>
          </cell>
        </row>
        <row r="81">
          <cell r="A81" t="str">
            <v>050203</v>
          </cell>
        </row>
        <row r="82">
          <cell r="A82" t="str">
            <v>050203</v>
          </cell>
        </row>
        <row r="83">
          <cell r="A83" t="str">
            <v>050203</v>
          </cell>
        </row>
        <row r="84">
          <cell r="A84" t="str">
            <v>050203</v>
          </cell>
        </row>
        <row r="85">
          <cell r="A85" t="str">
            <v>050301</v>
          </cell>
        </row>
        <row r="86">
          <cell r="A86" t="str">
            <v>050301</v>
          </cell>
        </row>
        <row r="87">
          <cell r="A87" t="str">
            <v>050301</v>
          </cell>
        </row>
        <row r="88">
          <cell r="A88" t="str">
            <v>050301</v>
          </cell>
        </row>
        <row r="89">
          <cell r="A89" t="str">
            <v>050301</v>
          </cell>
        </row>
        <row r="90">
          <cell r="A90" t="str">
            <v>050301</v>
          </cell>
        </row>
        <row r="91">
          <cell r="A91" t="str">
            <v>050301</v>
          </cell>
        </row>
        <row r="92">
          <cell r="A92" t="str">
            <v>050301</v>
          </cell>
        </row>
        <row r="93">
          <cell r="A93" t="str">
            <v>050301</v>
          </cell>
        </row>
        <row r="94">
          <cell r="A94" t="str">
            <v>050301</v>
          </cell>
        </row>
        <row r="95">
          <cell r="A95" t="str">
            <v>050301</v>
          </cell>
        </row>
        <row r="96">
          <cell r="A96" t="str">
            <v>050301</v>
          </cell>
        </row>
        <row r="97">
          <cell r="A97" t="str">
            <v>050502</v>
          </cell>
        </row>
        <row r="98">
          <cell r="A98" t="str">
            <v>050502</v>
          </cell>
        </row>
        <row r="99">
          <cell r="A99" t="str">
            <v>050502</v>
          </cell>
        </row>
        <row r="100">
          <cell r="A100" t="str">
            <v>050502</v>
          </cell>
        </row>
        <row r="101">
          <cell r="A101" t="str">
            <v>060401</v>
          </cell>
        </row>
        <row r="102">
          <cell r="A102" t="str">
            <v>060401</v>
          </cell>
        </row>
        <row r="103">
          <cell r="A103" t="str">
            <v>060401</v>
          </cell>
        </row>
        <row r="104">
          <cell r="A104" t="str">
            <v>060401</v>
          </cell>
        </row>
        <row r="105">
          <cell r="A105" t="str">
            <v>080108</v>
          </cell>
        </row>
        <row r="106">
          <cell r="A106" t="str">
            <v>080401</v>
          </cell>
        </row>
        <row r="107">
          <cell r="A107" t="str">
            <v>080401</v>
          </cell>
        </row>
        <row r="108">
          <cell r="A108" t="str">
            <v>080401</v>
          </cell>
        </row>
        <row r="109">
          <cell r="A109" t="str">
            <v>080404</v>
          </cell>
        </row>
        <row r="110">
          <cell r="A110" t="str">
            <v>080404</v>
          </cell>
        </row>
        <row r="111">
          <cell r="A111" t="str">
            <v>080404</v>
          </cell>
        </row>
        <row r="112">
          <cell r="A112" t="str">
            <v>080404</v>
          </cell>
        </row>
        <row r="113">
          <cell r="A113" t="str">
            <v>080901</v>
          </cell>
        </row>
        <row r="114">
          <cell r="A114" t="str">
            <v>080901</v>
          </cell>
        </row>
        <row r="115">
          <cell r="A115" t="str">
            <v>080901</v>
          </cell>
        </row>
        <row r="116">
          <cell r="A116" t="str">
            <v>080901</v>
          </cell>
        </row>
        <row r="117">
          <cell r="A117" t="str">
            <v>080901</v>
          </cell>
        </row>
        <row r="118">
          <cell r="A118" t="str">
            <v>080901</v>
          </cell>
        </row>
        <row r="119">
          <cell r="A119" t="str">
            <v>080902</v>
          </cell>
        </row>
        <row r="120">
          <cell r="A120" t="str">
            <v>080902</v>
          </cell>
        </row>
        <row r="121">
          <cell r="A121" t="str">
            <v>080902</v>
          </cell>
        </row>
        <row r="122">
          <cell r="A122" t="str">
            <v>080902</v>
          </cell>
        </row>
        <row r="123">
          <cell r="A123" t="str">
            <v>080902</v>
          </cell>
        </row>
        <row r="124">
          <cell r="A124" t="str">
            <v>080902</v>
          </cell>
        </row>
        <row r="125">
          <cell r="A125" t="str">
            <v>080902</v>
          </cell>
        </row>
        <row r="126">
          <cell r="A126" t="str">
            <v>080903</v>
          </cell>
        </row>
        <row r="127">
          <cell r="A127" t="str">
            <v>080903</v>
          </cell>
        </row>
        <row r="128">
          <cell r="A128" t="str">
            <v>080903</v>
          </cell>
        </row>
        <row r="129">
          <cell r="A129" t="str">
            <v>080903</v>
          </cell>
        </row>
        <row r="130">
          <cell r="A130" t="str">
            <v>080903</v>
          </cell>
        </row>
        <row r="131">
          <cell r="A131" t="str">
            <v>080903</v>
          </cell>
        </row>
        <row r="132">
          <cell r="A132" t="str">
            <v>080903</v>
          </cell>
        </row>
        <row r="133">
          <cell r="A133" t="str">
            <v>081002</v>
          </cell>
        </row>
        <row r="134">
          <cell r="A134" t="str">
            <v>081002</v>
          </cell>
        </row>
        <row r="135">
          <cell r="A135" t="str">
            <v>081002</v>
          </cell>
        </row>
        <row r="136">
          <cell r="A136" t="str">
            <v>081002</v>
          </cell>
        </row>
        <row r="137">
          <cell r="A137" t="str">
            <v>081102</v>
          </cell>
        </row>
        <row r="138">
          <cell r="A138" t="str">
            <v>081102</v>
          </cell>
        </row>
        <row r="139">
          <cell r="A139" t="str">
            <v>081102</v>
          </cell>
        </row>
        <row r="140">
          <cell r="A140" t="str">
            <v>081302</v>
          </cell>
        </row>
        <row r="141">
          <cell r="A141" t="str">
            <v>081302</v>
          </cell>
        </row>
        <row r="142">
          <cell r="A142" t="str">
            <v>081302</v>
          </cell>
        </row>
        <row r="143">
          <cell r="A143" t="str">
            <v>081402</v>
          </cell>
        </row>
        <row r="144">
          <cell r="A144" t="str">
            <v>081402</v>
          </cell>
        </row>
        <row r="145">
          <cell r="A145" t="str">
            <v>081402</v>
          </cell>
        </row>
        <row r="146">
          <cell r="A146" t="str">
            <v>081602</v>
          </cell>
        </row>
        <row r="147">
          <cell r="A147" t="str">
            <v>081602</v>
          </cell>
        </row>
        <row r="148">
          <cell r="A148" t="str">
            <v>081602</v>
          </cell>
        </row>
        <row r="149">
          <cell r="A149" t="str">
            <v>081602</v>
          </cell>
        </row>
        <row r="150">
          <cell r="A150" t="str">
            <v>081602</v>
          </cell>
        </row>
        <row r="151">
          <cell r="A151" t="str">
            <v>081703</v>
          </cell>
        </row>
        <row r="152">
          <cell r="A152" t="str">
            <v>081704</v>
          </cell>
        </row>
        <row r="153">
          <cell r="A153" t="str">
            <v>081704</v>
          </cell>
        </row>
        <row r="154">
          <cell r="A154" t="str">
            <v>081704</v>
          </cell>
        </row>
        <row r="155">
          <cell r="A155" t="str">
            <v>081704</v>
          </cell>
        </row>
        <row r="156">
          <cell r="A156" t="str">
            <v>081704</v>
          </cell>
        </row>
        <row r="157">
          <cell r="A157" t="str">
            <v>081704</v>
          </cell>
        </row>
        <row r="158">
          <cell r="A158" t="str">
            <v>081704</v>
          </cell>
        </row>
        <row r="159">
          <cell r="A159" t="str">
            <v>081704</v>
          </cell>
        </row>
        <row r="160">
          <cell r="A160" t="str">
            <v>081704</v>
          </cell>
        </row>
        <row r="161">
          <cell r="A161" t="str">
            <v>081704</v>
          </cell>
        </row>
        <row r="162">
          <cell r="A162" t="str">
            <v>091104</v>
          </cell>
        </row>
        <row r="163">
          <cell r="A163" t="str">
            <v>091104</v>
          </cell>
        </row>
        <row r="164">
          <cell r="A164" t="str">
            <v>091104</v>
          </cell>
        </row>
        <row r="165">
          <cell r="A165" t="str">
            <v>091104</v>
          </cell>
        </row>
        <row r="166">
          <cell r="A166" t="str">
            <v>091104</v>
          </cell>
        </row>
        <row r="167">
          <cell r="A167" t="str">
            <v>091107</v>
          </cell>
        </row>
        <row r="168">
          <cell r="A168" t="str">
            <v>091107</v>
          </cell>
        </row>
        <row r="169">
          <cell r="A169" t="str">
            <v>091107</v>
          </cell>
        </row>
        <row r="170">
          <cell r="A170" t="str">
            <v>091107</v>
          </cell>
        </row>
        <row r="171">
          <cell r="A171" t="str">
            <v>091107</v>
          </cell>
        </row>
        <row r="172">
          <cell r="A172" t="str">
            <v>091109</v>
          </cell>
        </row>
        <row r="173">
          <cell r="A173" t="str">
            <v>091109</v>
          </cell>
        </row>
        <row r="174">
          <cell r="A174" t="str">
            <v>091109</v>
          </cell>
        </row>
        <row r="175">
          <cell r="A175" t="str">
            <v>091109</v>
          </cell>
        </row>
        <row r="176">
          <cell r="A176" t="str">
            <v>091109</v>
          </cell>
        </row>
        <row r="177">
          <cell r="A177" t="str">
            <v>091409</v>
          </cell>
        </row>
        <row r="178">
          <cell r="A178" t="str">
            <v>091409</v>
          </cell>
        </row>
        <row r="179">
          <cell r="A179" t="str">
            <v>091409</v>
          </cell>
        </row>
        <row r="180">
          <cell r="A180" t="str">
            <v>091409</v>
          </cell>
        </row>
        <row r="181">
          <cell r="A181" t="str">
            <v>091709</v>
          </cell>
        </row>
        <row r="182">
          <cell r="A182" t="str">
            <v>091709</v>
          </cell>
        </row>
        <row r="183">
          <cell r="A183" t="str">
            <v>091709</v>
          </cell>
        </row>
        <row r="184">
          <cell r="A184" t="str">
            <v>091709</v>
          </cell>
        </row>
        <row r="185">
          <cell r="A185" t="str">
            <v>100101</v>
          </cell>
        </row>
        <row r="186">
          <cell r="A186" t="str">
            <v>100101</v>
          </cell>
        </row>
        <row r="187">
          <cell r="A187" t="str">
            <v>100101</v>
          </cell>
        </row>
        <row r="188">
          <cell r="A188" t="str">
            <v>100101</v>
          </cell>
        </row>
        <row r="189">
          <cell r="A189" t="str">
            <v>100101</v>
          </cell>
        </row>
        <row r="190">
          <cell r="A190" t="str">
            <v>100401</v>
          </cell>
        </row>
        <row r="191">
          <cell r="A191" t="str">
            <v>100401</v>
          </cell>
        </row>
        <row r="192">
          <cell r="A192" t="str">
            <v>100401</v>
          </cell>
        </row>
        <row r="193">
          <cell r="A193" t="str">
            <v>100401</v>
          </cell>
        </row>
        <row r="194">
          <cell r="A194" t="str">
            <v>100401</v>
          </cell>
        </row>
        <row r="195">
          <cell r="A195" t="str">
            <v>100401</v>
          </cell>
        </row>
        <row r="196">
          <cell r="A196" t="str">
            <v>100401</v>
          </cell>
        </row>
        <row r="197">
          <cell r="A197" t="str">
            <v>100401</v>
          </cell>
        </row>
        <row r="198">
          <cell r="A198" t="str">
            <v>100402</v>
          </cell>
        </row>
        <row r="199">
          <cell r="A199" t="str">
            <v>100402</v>
          </cell>
        </row>
        <row r="200">
          <cell r="A200" t="str">
            <v>100402</v>
          </cell>
        </row>
        <row r="201">
          <cell r="A201" t="str">
            <v>100402</v>
          </cell>
        </row>
        <row r="202">
          <cell r="A202" t="str">
            <v>100402</v>
          </cell>
        </row>
        <row r="203">
          <cell r="A203" t="str">
            <v>100402</v>
          </cell>
        </row>
        <row r="204">
          <cell r="A204" t="str">
            <v>100403</v>
          </cell>
        </row>
        <row r="205">
          <cell r="A205" t="str">
            <v>100403</v>
          </cell>
        </row>
        <row r="206">
          <cell r="A206" t="str">
            <v>100403</v>
          </cell>
        </row>
        <row r="207">
          <cell r="A207" t="str">
            <v>100403</v>
          </cell>
        </row>
        <row r="208">
          <cell r="A208" t="str">
            <v>100403</v>
          </cell>
        </row>
        <row r="209">
          <cell r="A209" t="str">
            <v>100403</v>
          </cell>
        </row>
        <row r="210">
          <cell r="A210" t="str">
            <v>100403</v>
          </cell>
        </row>
        <row r="211">
          <cell r="A211" t="str">
            <v>100404</v>
          </cell>
        </row>
        <row r="212">
          <cell r="A212" t="str">
            <v>100404</v>
          </cell>
        </row>
        <row r="213">
          <cell r="A213" t="str">
            <v>100404</v>
          </cell>
        </row>
        <row r="214">
          <cell r="A214" t="str">
            <v>100405</v>
          </cell>
        </row>
        <row r="215">
          <cell r="A215" t="str">
            <v>100405</v>
          </cell>
        </row>
        <row r="216">
          <cell r="A216" t="str">
            <v>100405</v>
          </cell>
        </row>
        <row r="217">
          <cell r="A217" t="str">
            <v>100405</v>
          </cell>
        </row>
        <row r="218">
          <cell r="A218" t="str">
            <v>100405</v>
          </cell>
        </row>
        <row r="219">
          <cell r="A219" t="str">
            <v>100405</v>
          </cell>
        </row>
        <row r="220">
          <cell r="A220" t="str">
            <v>100405</v>
          </cell>
        </row>
        <row r="221">
          <cell r="A221" t="str">
            <v>100405</v>
          </cell>
        </row>
        <row r="222">
          <cell r="A222" t="str">
            <v>100406</v>
          </cell>
        </row>
        <row r="223">
          <cell r="A223" t="str">
            <v>100406</v>
          </cell>
        </row>
        <row r="224">
          <cell r="A224" t="str">
            <v>100406</v>
          </cell>
        </row>
        <row r="225">
          <cell r="A225" t="str">
            <v>100406</v>
          </cell>
        </row>
        <row r="226">
          <cell r="A226" t="str">
            <v>100406</v>
          </cell>
        </row>
        <row r="227">
          <cell r="A227" t="str">
            <v>100406</v>
          </cell>
        </row>
        <row r="228">
          <cell r="A228" t="str">
            <v>100406</v>
          </cell>
        </row>
        <row r="229">
          <cell r="A229" t="str">
            <v>100406</v>
          </cell>
        </row>
        <row r="230">
          <cell r="A230" t="str">
            <v>100406</v>
          </cell>
        </row>
        <row r="231">
          <cell r="A231" t="str">
            <v>100406</v>
          </cell>
        </row>
        <row r="232">
          <cell r="A232" t="str">
            <v>120802</v>
          </cell>
        </row>
        <row r="233">
          <cell r="A233" t="str">
            <v>130101</v>
          </cell>
        </row>
        <row r="234">
          <cell r="A234" t="str">
            <v>130101</v>
          </cell>
        </row>
        <row r="235">
          <cell r="A235" t="str">
            <v>130101</v>
          </cell>
        </row>
        <row r="236">
          <cell r="A236" t="str">
            <v>130101</v>
          </cell>
        </row>
        <row r="237">
          <cell r="A237" t="str">
            <v>130101</v>
          </cell>
        </row>
        <row r="238">
          <cell r="A238" t="str">
            <v>130205</v>
          </cell>
        </row>
        <row r="239">
          <cell r="A239" t="str">
            <v>500002-12</v>
          </cell>
        </row>
        <row r="240">
          <cell r="A240" t="str">
            <v>500008</v>
          </cell>
        </row>
        <row r="241">
          <cell r="A241" t="str">
            <v>5000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">
          <cell r="W1" t="str">
            <v>Cdhu.xls</v>
          </cell>
        </row>
        <row r="2">
          <cell r="W2" t="str">
            <v>Conserva.xls</v>
          </cell>
        </row>
        <row r="3">
          <cell r="K3">
            <v>6</v>
          </cell>
          <cell r="W3" t="str">
            <v>Der-SP.xls</v>
          </cell>
        </row>
        <row r="4">
          <cell r="K4">
            <v>4</v>
          </cell>
          <cell r="W4" t="str">
            <v>Der-SP-Pem.xls</v>
          </cell>
        </row>
        <row r="5">
          <cell r="K5">
            <v>6</v>
          </cell>
          <cell r="W5" t="str">
            <v>DnerPem.xls</v>
          </cell>
        </row>
        <row r="6">
          <cell r="K6">
            <v>6</v>
          </cell>
          <cell r="W6" t="str">
            <v>DnerSimples.xls</v>
          </cell>
        </row>
        <row r="7">
          <cell r="K7">
            <v>7</v>
          </cell>
          <cell r="W7" t="str">
            <v>Edif.xls</v>
          </cell>
        </row>
        <row r="8">
          <cell r="K8">
            <v>7</v>
          </cell>
          <cell r="W8" t="str">
            <v>Edif-Jun2002.xls</v>
          </cell>
        </row>
        <row r="9">
          <cell r="K9">
            <v>7</v>
          </cell>
          <cell r="W9" t="str">
            <v>EMOP.xls</v>
          </cell>
        </row>
        <row r="10">
          <cell r="W10" t="str">
            <v>EMOP-98.xls</v>
          </cell>
        </row>
        <row r="11">
          <cell r="B11" t="str">
            <v>A9</v>
          </cell>
          <cell r="C11" t="str">
            <v>A17</v>
          </cell>
          <cell r="D11" t="str">
            <v>A25</v>
          </cell>
          <cell r="E11" t="str">
            <v>A17</v>
          </cell>
          <cell r="F11" t="str">
            <v>A33</v>
          </cell>
          <cell r="G11" t="str">
            <v>A17</v>
          </cell>
          <cell r="H11" t="e">
            <v>#N/A</v>
          </cell>
          <cell r="W11" t="str">
            <v>EmopAlterado1-98.xls</v>
          </cell>
        </row>
        <row r="12">
          <cell r="W12" t="str">
            <v>EmopAlterado-98.xls</v>
          </cell>
        </row>
        <row r="13">
          <cell r="W13" t="str">
            <v>EmopOriginal-98.xls</v>
          </cell>
        </row>
        <row r="14">
          <cell r="W14" t="str">
            <v>EmpPadrão-CDHU.xls</v>
          </cell>
        </row>
        <row r="15">
          <cell r="C15">
            <v>1</v>
          </cell>
          <cell r="W15" t="str">
            <v>EmpSicro2Oxcel.xls</v>
          </cell>
        </row>
        <row r="16">
          <cell r="C16">
            <v>2</v>
          </cell>
          <cell r="W16" t="str">
            <v>EmpSicro2-R2.xls</v>
          </cell>
        </row>
        <row r="17">
          <cell r="C17">
            <v>3</v>
          </cell>
          <cell r="W17" t="str">
            <v>FDE.xls</v>
          </cell>
        </row>
        <row r="18">
          <cell r="C18">
            <v>4</v>
          </cell>
          <cell r="W18" t="str">
            <v>Insumos Geral-300106.xls</v>
          </cell>
        </row>
        <row r="19">
          <cell r="C19">
            <v>5</v>
          </cell>
          <cell r="W19" t="str">
            <v>Insumos Geral-310106.xls</v>
          </cell>
        </row>
        <row r="20">
          <cell r="C20">
            <v>6</v>
          </cell>
          <cell r="W20" t="str">
            <v>Montagem.xls</v>
          </cell>
        </row>
        <row r="21">
          <cell r="C21">
            <v>7</v>
          </cell>
          <cell r="W21" t="str">
            <v>Produções-Dnit.xls</v>
          </cell>
        </row>
        <row r="22">
          <cell r="C22">
            <v>8</v>
          </cell>
          <cell r="W22" t="str">
            <v>Sabesp.xls</v>
          </cell>
        </row>
        <row r="23">
          <cell r="C23">
            <v>9</v>
          </cell>
          <cell r="W23" t="str">
            <v>Sabesp2003.xls</v>
          </cell>
        </row>
        <row r="24">
          <cell r="C24">
            <v>10</v>
          </cell>
          <cell r="W24" t="str">
            <v>SabespTCPO.xls</v>
          </cell>
        </row>
        <row r="25">
          <cell r="C25">
            <v>11</v>
          </cell>
          <cell r="W25" t="str">
            <v>Sicro2_Base_SPFev05-Ago06.xls</v>
          </cell>
        </row>
        <row r="26">
          <cell r="C26">
            <v>12</v>
          </cell>
          <cell r="W26" t="str">
            <v>Sicro2_Prod_SPFev05.xls</v>
          </cell>
        </row>
        <row r="27">
          <cell r="W27" t="str">
            <v>Sicro2ProdSPFev05.xls</v>
          </cell>
        </row>
        <row r="28">
          <cell r="W28" t="str">
            <v>Sicro2-Prod-SP-Fev05.xls</v>
          </cell>
        </row>
        <row r="29">
          <cell r="W29" t="str">
            <v>Sicro2-SP-Fev05.xls</v>
          </cell>
        </row>
        <row r="30">
          <cell r="W30" t="str">
            <v>SIURBjul2005.xls</v>
          </cell>
        </row>
        <row r="31">
          <cell r="W31" t="str">
            <v>TCPO9.xls</v>
          </cell>
        </row>
        <row r="32">
          <cell r="W32" t="str">
            <v>TCPO9-Ago06.xls</v>
          </cell>
        </row>
        <row r="40">
          <cell r="B40" t="str">
            <v>Atividade</v>
          </cell>
        </row>
        <row r="41">
          <cell r="B41" t="str">
            <v>Item</v>
          </cell>
        </row>
        <row r="42">
          <cell r="B42" t="str">
            <v>Codigo</v>
          </cell>
        </row>
        <row r="43">
          <cell r="B43" t="str">
            <v>Descrição</v>
          </cell>
        </row>
        <row r="44">
          <cell r="B44" t="str">
            <v>Unidade</v>
          </cell>
        </row>
        <row r="45">
          <cell r="B45" t="str">
            <v>Quantidade</v>
          </cell>
        </row>
        <row r="46">
          <cell r="B46" t="str">
            <v>Custo Unitário</v>
          </cell>
        </row>
        <row r="47">
          <cell r="B47" t="str">
            <v>Preço Unitário</v>
          </cell>
        </row>
        <row r="48">
          <cell r="B48" t="str">
            <v>Custo Unitário Material</v>
          </cell>
        </row>
        <row r="49">
          <cell r="B49" t="str">
            <v>Custo Unitário Mão Obra</v>
          </cell>
        </row>
        <row r="50">
          <cell r="B50" t="str">
            <v>Custo Unitário Equipamento</v>
          </cell>
        </row>
        <row r="51">
          <cell r="B51" t="str">
            <v>Custo Unitário Empreiteiros</v>
          </cell>
        </row>
        <row r="52">
          <cell r="B52" t="str">
            <v>Custo Unitário Outros</v>
          </cell>
        </row>
        <row r="53">
          <cell r="B53" t="str">
            <v>Custo Total</v>
          </cell>
        </row>
        <row r="54">
          <cell r="B54" t="str">
            <v>Preço Total</v>
          </cell>
        </row>
        <row r="55">
          <cell r="B55" t="str">
            <v>Custo Total Material</v>
          </cell>
        </row>
        <row r="56">
          <cell r="B56" t="str">
            <v>Custo Total Mão Obra</v>
          </cell>
        </row>
        <row r="57">
          <cell r="B57" t="str">
            <v>Custo Total Equipamento</v>
          </cell>
        </row>
        <row r="58">
          <cell r="B58" t="str">
            <v>Custo Total Empreiteiros</v>
          </cell>
        </row>
        <row r="59">
          <cell r="B59" t="str">
            <v>Custo Total Outros</v>
          </cell>
        </row>
        <row r="60">
          <cell r="B60" t="str">
            <v>BDI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</sheetNames>
    <sheetDataSet>
      <sheetData sheetId="0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"/>
      <sheetName val="Projeto &gt;&gt;&gt;"/>
      <sheetName val="Painel de Controle"/>
      <sheetName val="Forecast"/>
      <sheetName val="Premissas"/>
      <sheetName val="QUF"/>
      <sheetName val="Cálculos"/>
      <sheetName val="Carregamento Pax&amp;Km"/>
      <sheetName val="Capex Curva"/>
      <sheetName val="Capex"/>
      <sheetName val="Fin 1"/>
      <sheetName val="Fin 2"/>
      <sheetName val="Fin 3"/>
      <sheetName val="Fin 4"/>
      <sheetName val="Fin Com"/>
      <sheetName val="Mapa"/>
      <sheetName val="Depr"/>
      <sheetName val="Check"/>
      <sheetName val="CPM"/>
      <sheetName val="VfM &gt;&gt;&gt;"/>
      <sheetName val="VfM"/>
      <sheetName val="PSC"/>
      <sheetName val="Dados Vfm"/>
      <sheetName val="Investimentos"/>
      <sheetName val="Premiss.Invest. "/>
      <sheetName val="DPO -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Breakwater"/>
      <sheetName val="Caemi"/>
      <sheetName val="Cameco"/>
      <sheetName val="Clev Cliffs"/>
      <sheetName val="Coeur"/>
      <sheetName val="Cominco"/>
      <sheetName val="CVRD"/>
      <sheetName val="Cyprus"/>
      <sheetName val="Eramet"/>
      <sheetName val="Falconbridge"/>
      <sheetName val="Freeport"/>
      <sheetName val="Grupo Mexico"/>
      <sheetName val="Iluka"/>
      <sheetName val="Inco"/>
      <sheetName val="Inmet"/>
      <sheetName val="Lonmin"/>
      <sheetName val="Milpo"/>
      <sheetName val="MIM"/>
      <sheetName val="Noranda"/>
      <sheetName val="Minorco"/>
      <sheetName val="North"/>
      <sheetName val="Peñoles"/>
      <sheetName val="Pasminco"/>
      <sheetName val="Phelps Dodge"/>
      <sheetName val="Rio Algom"/>
      <sheetName val="Rio Tinto"/>
      <sheetName val="Savage"/>
      <sheetName val="SPCC"/>
      <sheetName val="Teck"/>
      <sheetName val="Union Minière"/>
      <sheetName val="Volcan"/>
      <sheetName val="Western"/>
      <sheetName val="WMC"/>
      <sheetName val="Xstrata"/>
      <sheetName val="Trading Multiples"/>
      <sheetName val="Credit Multiples"/>
      <sheetName val="Other Multiples"/>
      <sheetName val="Liquidity Multiples"/>
      <sheetName val="Assumptions"/>
      <sheetName val="SGW OUTPUT"/>
      <sheetName val="Cabot"/>
      <sheetName val="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ES"/>
      <sheetName val="ASSUM"/>
      <sheetName val="Caseses"/>
      <sheetName val="INPUTS"/>
      <sheetName val="CUST&amp;GWH"/>
      <sheetName val="REVENUES"/>
      <sheetName val="TARIFF"/>
      <sheetName val="EXPENSES"/>
      <sheetName val="BS_IS (R$)"/>
      <sheetName val="PPE"/>
      <sheetName val="Debt"/>
      <sheetName val="Debt_sum"/>
      <sheetName val="DEPR"/>
      <sheetName val="O&amp;M"/>
      <sheetName val="CF (R$)"/>
      <sheetName val="CF (US$)"/>
      <sheetName val="SUMMARY"/>
      <sheetName val="EINC"/>
      <sheetName val="PRI"/>
      <sheetName val="TAXES"/>
      <sheetName val="CTA"/>
      <sheetName val="US$ 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Control Panel"/>
      <sheetName val="Assumptions"/>
      <sheetName val="Forecast Mensal"/>
      <sheetName val="Forecast Anual"/>
      <sheetName val="Depreciação Real"/>
      <sheetName val="Ponte 1"/>
      <sheetName val="BNDES"/>
      <sheetName val="Check"/>
      <sheetName val="VfM"/>
      <sheetName val="PSC"/>
      <sheetName val="PSC Gráfico"/>
    </sheetNames>
    <sheetDataSet>
      <sheetData sheetId="0" refreshError="1"/>
      <sheetData sheetId="1">
        <row r="82">
          <cell r="Q82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Data"/>
    </sheetNames>
    <sheetDataSet>
      <sheetData sheetId="0"/>
      <sheetData sheetId="1"/>
      <sheetData sheetId="2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</sheetNames>
    <sheetDataSet>
      <sheetData sheetId="0"/>
      <sheetData sheetId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es"/>
      <sheetName val="Assumptions"/>
      <sheetName val="Scenario Manager"/>
      <sheetName val="Drivers"/>
      <sheetName val="Macroeconomics"/>
      <sheetName val="Financials"/>
      <sheetName val="RoC"/>
      <sheetName val="Cash Flow Statement"/>
      <sheetName val="Loans &amp; Financing"/>
      <sheetName val="Capex"/>
      <sheetName val="Working Capital"/>
      <sheetName val="DCF"/>
      <sheetName val="Summary Operating Cash Flow"/>
      <sheetName val="Tables_US$"/>
      <sheetName val="WACC"/>
      <sheetName val="Valuation Summary"/>
      <sheetName val="Compaq CLEC (2)"/>
      <sheetName val="Compaq CLEC"/>
      <sheetName val="Compaq"/>
      <sheetName val="CLEC Compco"/>
      <sheetName val="CompCo"/>
      <sheetName val="FactSet"/>
      <sheetName val="Oper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P"/>
      <sheetName val="Organograma"/>
      <sheetName val="Pessoal Indireto"/>
      <sheetName val="Tabela de insumos"/>
      <sheetName val="Ger Res"/>
      <sheetName val="Volumes"/>
      <sheetName val="Volumes RSS"/>
      <sheetName val="Mão de obra"/>
      <sheetName val="Mão de obra RSS"/>
      <sheetName val="Custos equip RSD 15 t"/>
      <sheetName val="Custos equip RSD 19 t"/>
      <sheetName val="Custos equip RSS 6t"/>
      <sheetName val="Custos equip RSS Fior"/>
      <sheetName val="Custos equip RSS Sprinter"/>
      <sheetName val="Custos equip resumo"/>
      <sheetName val="Veículos guarnição"/>
      <sheetName val="Veículos guarnição RSS"/>
      <sheetName val="EPI's"/>
      <sheetName val="Custos Oper Geração"/>
      <sheetName val="RecOpe"/>
      <sheetName val="Dolar Delta"/>
      <sheetName val="Premissas"/>
      <sheetName val="DespAdm"/>
      <sheetName val="DespAdm1"/>
      <sheetName val="Invest1"/>
      <sheetName val="Invest"/>
      <sheetName val="crono"/>
      <sheetName val="ResultM"/>
      <sheetName val="Fluxo"/>
      <sheetName val="Balanço"/>
      <sheetName val="ResultA"/>
      <sheetName val="Estat"/>
      <sheetName val="BNDES1"/>
      <sheetName val="BNDES"/>
      <sheetName val="ResGer"/>
      <sheetName val="Simulador"/>
      <sheetName val="Consist"/>
      <sheetName val="Rem"/>
      <sheetName val="Módulo1"/>
      <sheetName val="EVOL HIST"/>
      <sheetName val="INIDICADORES TÉCNICOS"/>
      <sheetName val="INDICADORES ADM_FIN 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7">
          <cell r="I17">
            <v>38018</v>
          </cell>
        </row>
        <row r="43">
          <cell r="I43">
            <v>38869</v>
          </cell>
        </row>
        <row r="46">
          <cell r="I46">
            <v>4605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</sheetNames>
    <sheetDataSet>
      <sheetData sheetId="0"/>
      <sheetData sheetId="1"/>
      <sheetData sheetId="2" refreshError="1"/>
      <sheetData sheetId="3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Comp fatur 1"/>
      <sheetName val="Comp fatur 2"/>
      <sheetName val="Perfil arrec"/>
      <sheetName val="Comp custeio"/>
      <sheetName val="Invest Água"/>
      <sheetName val="Invest Esgoto"/>
      <sheetName val="Outros invest"/>
      <sheetName val="Invest Total"/>
      <sheetName val="Gráf1"/>
      <sheetName val="Resultado sem fin"/>
      <sheetName val="Fluxo sem fin"/>
      <sheetName val="Resultado com fin"/>
      <sheetName val="Fluxo com fin"/>
      <sheetName val="Financiamento"/>
      <sheetName val="Balanço"/>
      <sheetName val="Depreciação"/>
      <sheetName val="Apres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</sheetNames>
    <sheetDataSet>
      <sheetData sheetId="0"/>
      <sheetData sheetId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sos_Carta"/>
      <sheetName val="Simulador"/>
      <sheetName val="Fontes_Usos"/>
      <sheetName val="Bacias"/>
      <sheetName val="Aux."/>
      <sheetName val="Calculos"/>
      <sheetName val="Depreciacao"/>
      <sheetName val="Inputs"/>
      <sheetName val="Investimentos"/>
      <sheetName val="Analise"/>
      <sheetName val="Outputs"/>
      <sheetName val="Gráf1"/>
      <sheetName val="Prefeitura"/>
      <sheetName val="Proventos"/>
      <sheetName val="Divida_Resumo"/>
      <sheetName val="BNDES "/>
      <sheetName val="CEF"/>
      <sheetName val="Bradesco"/>
      <sheetName val="Ponte"/>
      <sheetName val="Realavancagem"/>
      <sheetName val="Projecoes_Macro"/>
      <sheetName val="Solicit.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Compco"/>
      <sheetName val="output"/>
      <sheetName val="Word Setup Summary-WGR"/>
      <sheetName val="Word Setup Summary - TX"/>
      <sheetName val="WACC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Current Year"/>
      <sheetName val="Sales"/>
      <sheetName val="Def Acc"/>
      <sheetName val="Capex &amp; WIP"/>
      <sheetName val="Financing"/>
      <sheetName val="Debt"/>
      <sheetName val="Other Companies"/>
      <sheetName val="Tax"/>
      <sheetName val="VAT &amp; Fiscal Credits"/>
      <sheetName val="Activities"/>
      <sheetName val="USGAAP"/>
      <sheetName val="P&amp;L"/>
      <sheetName val="BS"/>
      <sheetName val="CF"/>
      <sheetName val="Ratios"/>
      <sheetName val="Other"/>
      <sheetName val="Macro Print"/>
      <sheetName val="Not in use SH Input"/>
      <sheetName val="Ed'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</sheetNames>
    <sheetDataSet>
      <sheetData sheetId="0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</sheetNames>
    <sheetDataSet>
      <sheetData sheetId="0"/>
      <sheetData sheetId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</sheetNames>
    <sheetDataSet>
      <sheetData sheetId="0"/>
      <sheetData sheetId="1"/>
      <sheetData sheetId="2"/>
      <sheetData sheetId="3"/>
      <sheetData sheetId="4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forma for Electricity"/>
      <sheetName val="1997_Est1"/>
      <sheetName val="1997_Est2"/>
      <sheetName val="CER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TITRE"/>
      <sheetName val="SCENARIOS"/>
      <sheetName val="HYPOTHESES"/>
      <sheetName val="RENTABILITE EURO"/>
      <sheetName val="SYNTHESE"/>
      <sheetName val="INVEST"/>
      <sheetName val="COMPTE D'EXPLOITATION"/>
      <sheetName val="ANALYSE"/>
      <sheetName val="RES"/>
      <sheetName val="RES EURO"/>
      <sheetName val="TVA"/>
      <sheetName val="BAL"/>
      <sheetName val="BAL EURO"/>
      <sheetName val="CASH"/>
      <sheetName val="CASH EURO"/>
      <sheetName val="SENSIBILITES"/>
      <sheetName val="CMPC"/>
      <sheetName val="O&amp;M &amp; Admi"/>
      <sheetName val="Intérêts Intércalaires"/>
      <sheetName val="Marge P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</sheetNames>
    <sheetDataSet>
      <sheetData sheetId="0"/>
      <sheetData sheetId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xchange Rates"/>
      <sheetName val="Factset IBES Estimates"/>
      <sheetName val="Status Page"/>
      <sheetName val="LFY-LTM Summary"/>
      <sheetName val="Anglo "/>
      <sheetName val="BHP"/>
      <sheetName val="Billiton"/>
      <sheetName val="CVRD"/>
      <sheetName val="Falconbridge"/>
      <sheetName val="Inco"/>
      <sheetName val="Rio Tinto"/>
      <sheetName val="WMC"/>
      <sheetName val="Xstrata"/>
      <sheetName val="Trading Multiples"/>
      <sheetName val="Credit Multiples"/>
      <sheetName val="Other Multiples"/>
      <sheetName val="__FDSCACHE__"/>
      <sheetName val="Liquidity Multiples"/>
      <sheetName val="WACC Calc.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el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- Sup &quot;A&quot;"/>
      <sheetName val="DADOS _ Sup _A_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Pressupostos"/>
      <sheetName val="Cash Flow Total"/>
      <sheetName val="Parque Subterrâneo"/>
      <sheetName val="Zona Parcómetros"/>
      <sheetName val="Custos Operacionais"/>
      <sheetName val="Tarifas e TPM"/>
      <sheetName val="Investimento e Amortizações"/>
      <sheetName val="Análise Sensibilidade"/>
    </sheetNames>
    <sheetDataSet>
      <sheetData sheetId="0" refreshError="1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Resumo"/>
      <sheetName val="Pressupostos"/>
      <sheetName val="Cash Flow Total"/>
      <sheetName val="Parque Subterrâneo"/>
      <sheetName val="Zona Parcómetros"/>
      <sheetName val="Custos Operacionais"/>
      <sheetName val="Tarifas e TPM"/>
      <sheetName val="Investimento e Amortizações"/>
      <sheetName val="Análise Sensibilidade"/>
    </sheetNames>
    <sheetDataSet>
      <sheetData sheetId="0">
        <row r="9">
          <cell r="B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Y ISSUES"/>
      <sheetName val="KPM EXAMPLE "/>
      <sheetName val="VARIANCE"/>
      <sheetName val="variance2000"/>
      <sheetName val="WORKING K."/>
      <sheetName val="BUSINESS EBIT"/>
      <sheetName val="EARNINGSTOT"/>
      <sheetName val="PULP"/>
      <sheetName val="MAINT.REPAIRS"/>
      <sheetName val="SA"/>
      <sheetName val="SAFETY"/>
      <sheetName val="effic"/>
      <sheetName val="US Adjustments"/>
      <sheetName val="HEADCOUNT"/>
      <sheetName val="Pricing"/>
      <sheetName val="Planned shutdow"/>
      <sheetName val="macros"/>
    </sheetNames>
    <sheetDataSet>
      <sheetData sheetId="0" refreshError="1">
        <row r="2">
          <cell r="A2" t="str">
            <v>EUROPEAN PAPERS</v>
          </cell>
        </row>
        <row r="5">
          <cell r="A5" t="str">
            <v>2001 PERFORMANCE TARGET</v>
          </cell>
        </row>
        <row r="8">
          <cell r="A8" t="str">
            <v>LOCATION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Bens Uso"/>
      <sheetName val="Dif criterios amort s-nl"/>
      <sheetName val="Plan3"/>
      <sheetName val="#REF"/>
      <sheetName val="Eco-Fin"/>
      <sheetName val="CONSSID12-96"/>
      <sheetName val="Eco_Fin"/>
      <sheetName val="CONSSID12_96"/>
      <sheetName val="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remissas"/>
      <sheetName val="Premissas"/>
      <sheetName val="Projeções em R$"/>
      <sheetName val="Fin 1"/>
      <sheetName val="Fin 2"/>
      <sheetName val="Depreciação"/>
      <sheetName val="Checagem"/>
      <sheetName val="Pressupostos"/>
      <sheetName val="Investimento e Amortizações"/>
      <sheetName val="Custos Operacionais"/>
      <sheetName val="Parque Subterrâneo"/>
      <sheetName val="Zona Parcómetros"/>
      <sheetName val="Tarifas e TPM"/>
      <sheetName val="Análise Sensibilidade"/>
      <sheetName val="Gráficos"/>
      <sheetName val="Cenário_eficiência"/>
    </sheetNames>
    <sheetDataSet>
      <sheetData sheetId="0">
        <row r="35">
          <cell r="F35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</sheetNames>
    <sheetDataSet>
      <sheetData sheetId="0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2:X31"/>
  <sheetViews>
    <sheetView tabSelected="1" topLeftCell="B1" workbookViewId="0">
      <selection activeCell="X24" sqref="X24:X28"/>
    </sheetView>
  </sheetViews>
  <sheetFormatPr defaultColWidth="9.140625" defaultRowHeight="12" x14ac:dyDescent="0.25"/>
  <cols>
    <col min="1" max="1" width="2.28515625" style="185" customWidth="1"/>
    <col min="2" max="2" width="5.5703125" style="188" customWidth="1"/>
    <col min="3" max="3" width="32.85546875" style="185" bestFit="1" customWidth="1"/>
    <col min="4" max="4" width="12.85546875" style="185" bestFit="1" customWidth="1"/>
    <col min="5" max="7" width="12" style="185" bestFit="1" customWidth="1"/>
    <col min="8" max="11" width="10.28515625" style="185" bestFit="1" customWidth="1"/>
    <col min="12" max="13" width="12" style="185" bestFit="1" customWidth="1"/>
    <col min="14" max="19" width="10.28515625" style="185" bestFit="1" customWidth="1"/>
    <col min="20" max="20" width="12" style="185" bestFit="1" customWidth="1"/>
    <col min="21" max="23" width="10.28515625" style="185" bestFit="1" customWidth="1"/>
    <col min="24" max="24" width="12" style="185" bestFit="1" customWidth="1"/>
    <col min="25" max="243" width="9.140625" style="185"/>
    <col min="244" max="244" width="32.85546875" style="185" bestFit="1" customWidth="1"/>
    <col min="245" max="245" width="9.140625" style="185"/>
    <col min="246" max="246" width="12.85546875" style="185" bestFit="1" customWidth="1"/>
    <col min="247" max="247" width="9.140625" style="185"/>
    <col min="248" max="248" width="12.85546875" style="185" bestFit="1" customWidth="1"/>
    <col min="249" max="249" width="9.140625" style="185"/>
    <col min="250" max="250" width="12.85546875" style="185" bestFit="1" customWidth="1"/>
    <col min="251" max="251" width="9.140625" style="185"/>
    <col min="252" max="252" width="12.85546875" style="185" bestFit="1" customWidth="1"/>
    <col min="253" max="253" width="9.140625" style="185"/>
    <col min="254" max="254" width="12.85546875" style="185" bestFit="1" customWidth="1"/>
    <col min="255" max="256" width="1.5703125" style="185" customWidth="1"/>
    <col min="257" max="257" width="9.140625" style="185"/>
    <col min="258" max="258" width="10.5703125" style="185" bestFit="1" customWidth="1"/>
    <col min="259" max="260" width="1.5703125" style="185" customWidth="1"/>
    <col min="261" max="261" width="9.140625" style="185"/>
    <col min="262" max="262" width="10.5703125" style="185" bestFit="1" customWidth="1"/>
    <col min="263" max="264" width="1.5703125" style="185" customWidth="1"/>
    <col min="265" max="265" width="9.140625" style="185"/>
    <col min="266" max="266" width="10.5703125" style="185" bestFit="1" customWidth="1"/>
    <col min="267" max="267" width="2.5703125" style="185" customWidth="1"/>
    <col min="268" max="499" width="9.140625" style="185"/>
    <col min="500" max="500" width="32.85546875" style="185" bestFit="1" customWidth="1"/>
    <col min="501" max="501" width="9.140625" style="185"/>
    <col min="502" max="502" width="12.85546875" style="185" bestFit="1" customWidth="1"/>
    <col min="503" max="503" width="9.140625" style="185"/>
    <col min="504" max="504" width="12.85546875" style="185" bestFit="1" customWidth="1"/>
    <col min="505" max="505" width="9.140625" style="185"/>
    <col min="506" max="506" width="12.85546875" style="185" bestFit="1" customWidth="1"/>
    <col min="507" max="507" width="9.140625" style="185"/>
    <col min="508" max="508" width="12.85546875" style="185" bestFit="1" customWidth="1"/>
    <col min="509" max="509" width="9.140625" style="185"/>
    <col min="510" max="510" width="12.85546875" style="185" bestFit="1" customWidth="1"/>
    <col min="511" max="512" width="1.5703125" style="185" customWidth="1"/>
    <col min="513" max="513" width="9.140625" style="185"/>
    <col min="514" max="514" width="10.5703125" style="185" bestFit="1" customWidth="1"/>
    <col min="515" max="516" width="1.5703125" style="185" customWidth="1"/>
    <col min="517" max="517" width="9.140625" style="185"/>
    <col min="518" max="518" width="10.5703125" style="185" bestFit="1" customWidth="1"/>
    <col min="519" max="520" width="1.5703125" style="185" customWidth="1"/>
    <col min="521" max="521" width="9.140625" style="185"/>
    <col min="522" max="522" width="10.5703125" style="185" bestFit="1" customWidth="1"/>
    <col min="523" max="523" width="2.5703125" style="185" customWidth="1"/>
    <col min="524" max="755" width="9.140625" style="185"/>
    <col min="756" max="756" width="32.85546875" style="185" bestFit="1" customWidth="1"/>
    <col min="757" max="757" width="9.140625" style="185"/>
    <col min="758" max="758" width="12.85546875" style="185" bestFit="1" customWidth="1"/>
    <col min="759" max="759" width="9.140625" style="185"/>
    <col min="760" max="760" width="12.85546875" style="185" bestFit="1" customWidth="1"/>
    <col min="761" max="761" width="9.140625" style="185"/>
    <col min="762" max="762" width="12.85546875" style="185" bestFit="1" customWidth="1"/>
    <col min="763" max="763" width="9.140625" style="185"/>
    <col min="764" max="764" width="12.85546875" style="185" bestFit="1" customWidth="1"/>
    <col min="765" max="765" width="9.140625" style="185"/>
    <col min="766" max="766" width="12.85546875" style="185" bestFit="1" customWidth="1"/>
    <col min="767" max="768" width="1.5703125" style="185" customWidth="1"/>
    <col min="769" max="769" width="9.140625" style="185"/>
    <col min="770" max="770" width="10.5703125" style="185" bestFit="1" customWidth="1"/>
    <col min="771" max="772" width="1.5703125" style="185" customWidth="1"/>
    <col min="773" max="773" width="9.140625" style="185"/>
    <col min="774" max="774" width="10.5703125" style="185" bestFit="1" customWidth="1"/>
    <col min="775" max="776" width="1.5703125" style="185" customWidth="1"/>
    <col min="777" max="777" width="9.140625" style="185"/>
    <col min="778" max="778" width="10.5703125" style="185" bestFit="1" customWidth="1"/>
    <col min="779" max="779" width="2.5703125" style="185" customWidth="1"/>
    <col min="780" max="1011" width="9.140625" style="185"/>
    <col min="1012" max="1012" width="32.85546875" style="185" bestFit="1" customWidth="1"/>
    <col min="1013" max="1013" width="9.140625" style="185"/>
    <col min="1014" max="1014" width="12.85546875" style="185" bestFit="1" customWidth="1"/>
    <col min="1015" max="1015" width="9.140625" style="185"/>
    <col min="1016" max="1016" width="12.85546875" style="185" bestFit="1" customWidth="1"/>
    <col min="1017" max="1017" width="9.140625" style="185"/>
    <col min="1018" max="1018" width="12.85546875" style="185" bestFit="1" customWidth="1"/>
    <col min="1019" max="1019" width="9.140625" style="185"/>
    <col min="1020" max="1020" width="12.85546875" style="185" bestFit="1" customWidth="1"/>
    <col min="1021" max="1021" width="9.140625" style="185"/>
    <col min="1022" max="1022" width="12.85546875" style="185" bestFit="1" customWidth="1"/>
    <col min="1023" max="1024" width="1.5703125" style="185" customWidth="1"/>
    <col min="1025" max="1025" width="9.140625" style="185"/>
    <col min="1026" max="1026" width="10.5703125" style="185" bestFit="1" customWidth="1"/>
    <col min="1027" max="1028" width="1.5703125" style="185" customWidth="1"/>
    <col min="1029" max="1029" width="9.140625" style="185"/>
    <col min="1030" max="1030" width="10.5703125" style="185" bestFit="1" customWidth="1"/>
    <col min="1031" max="1032" width="1.5703125" style="185" customWidth="1"/>
    <col min="1033" max="1033" width="9.140625" style="185"/>
    <col min="1034" max="1034" width="10.5703125" style="185" bestFit="1" customWidth="1"/>
    <col min="1035" max="1035" width="2.5703125" style="185" customWidth="1"/>
    <col min="1036" max="1267" width="9.140625" style="185"/>
    <col min="1268" max="1268" width="32.85546875" style="185" bestFit="1" customWidth="1"/>
    <col min="1269" max="1269" width="9.140625" style="185"/>
    <col min="1270" max="1270" width="12.85546875" style="185" bestFit="1" customWidth="1"/>
    <col min="1271" max="1271" width="9.140625" style="185"/>
    <col min="1272" max="1272" width="12.85546875" style="185" bestFit="1" customWidth="1"/>
    <col min="1273" max="1273" width="9.140625" style="185"/>
    <col min="1274" max="1274" width="12.85546875" style="185" bestFit="1" customWidth="1"/>
    <col min="1275" max="1275" width="9.140625" style="185"/>
    <col min="1276" max="1276" width="12.85546875" style="185" bestFit="1" customWidth="1"/>
    <col min="1277" max="1277" width="9.140625" style="185"/>
    <col min="1278" max="1278" width="12.85546875" style="185" bestFit="1" customWidth="1"/>
    <col min="1279" max="1280" width="1.5703125" style="185" customWidth="1"/>
    <col min="1281" max="1281" width="9.140625" style="185"/>
    <col min="1282" max="1282" width="10.5703125" style="185" bestFit="1" customWidth="1"/>
    <col min="1283" max="1284" width="1.5703125" style="185" customWidth="1"/>
    <col min="1285" max="1285" width="9.140625" style="185"/>
    <col min="1286" max="1286" width="10.5703125" style="185" bestFit="1" customWidth="1"/>
    <col min="1287" max="1288" width="1.5703125" style="185" customWidth="1"/>
    <col min="1289" max="1289" width="9.140625" style="185"/>
    <col min="1290" max="1290" width="10.5703125" style="185" bestFit="1" customWidth="1"/>
    <col min="1291" max="1291" width="2.5703125" style="185" customWidth="1"/>
    <col min="1292" max="1523" width="9.140625" style="185"/>
    <col min="1524" max="1524" width="32.85546875" style="185" bestFit="1" customWidth="1"/>
    <col min="1525" max="1525" width="9.140625" style="185"/>
    <col min="1526" max="1526" width="12.85546875" style="185" bestFit="1" customWidth="1"/>
    <col min="1527" max="1527" width="9.140625" style="185"/>
    <col min="1528" max="1528" width="12.85546875" style="185" bestFit="1" customWidth="1"/>
    <col min="1529" max="1529" width="9.140625" style="185"/>
    <col min="1530" max="1530" width="12.85546875" style="185" bestFit="1" customWidth="1"/>
    <col min="1531" max="1531" width="9.140625" style="185"/>
    <col min="1532" max="1532" width="12.85546875" style="185" bestFit="1" customWidth="1"/>
    <col min="1533" max="1533" width="9.140625" style="185"/>
    <col min="1534" max="1534" width="12.85546875" style="185" bestFit="1" customWidth="1"/>
    <col min="1535" max="1536" width="1.5703125" style="185" customWidth="1"/>
    <col min="1537" max="1537" width="9.140625" style="185"/>
    <col min="1538" max="1538" width="10.5703125" style="185" bestFit="1" customWidth="1"/>
    <col min="1539" max="1540" width="1.5703125" style="185" customWidth="1"/>
    <col min="1541" max="1541" width="9.140625" style="185"/>
    <col min="1542" max="1542" width="10.5703125" style="185" bestFit="1" customWidth="1"/>
    <col min="1543" max="1544" width="1.5703125" style="185" customWidth="1"/>
    <col min="1545" max="1545" width="9.140625" style="185"/>
    <col min="1546" max="1546" width="10.5703125" style="185" bestFit="1" customWidth="1"/>
    <col min="1547" max="1547" width="2.5703125" style="185" customWidth="1"/>
    <col min="1548" max="1779" width="9.140625" style="185"/>
    <col min="1780" max="1780" width="32.85546875" style="185" bestFit="1" customWidth="1"/>
    <col min="1781" max="1781" width="9.140625" style="185"/>
    <col min="1782" max="1782" width="12.85546875" style="185" bestFit="1" customWidth="1"/>
    <col min="1783" max="1783" width="9.140625" style="185"/>
    <col min="1784" max="1784" width="12.85546875" style="185" bestFit="1" customWidth="1"/>
    <col min="1785" max="1785" width="9.140625" style="185"/>
    <col min="1786" max="1786" width="12.85546875" style="185" bestFit="1" customWidth="1"/>
    <col min="1787" max="1787" width="9.140625" style="185"/>
    <col min="1788" max="1788" width="12.85546875" style="185" bestFit="1" customWidth="1"/>
    <col min="1789" max="1789" width="9.140625" style="185"/>
    <col min="1790" max="1790" width="12.85546875" style="185" bestFit="1" customWidth="1"/>
    <col min="1791" max="1792" width="1.5703125" style="185" customWidth="1"/>
    <col min="1793" max="1793" width="9.140625" style="185"/>
    <col min="1794" max="1794" width="10.5703125" style="185" bestFit="1" customWidth="1"/>
    <col min="1795" max="1796" width="1.5703125" style="185" customWidth="1"/>
    <col min="1797" max="1797" width="9.140625" style="185"/>
    <col min="1798" max="1798" width="10.5703125" style="185" bestFit="1" customWidth="1"/>
    <col min="1799" max="1800" width="1.5703125" style="185" customWidth="1"/>
    <col min="1801" max="1801" width="9.140625" style="185"/>
    <col min="1802" max="1802" width="10.5703125" style="185" bestFit="1" customWidth="1"/>
    <col min="1803" max="1803" width="2.5703125" style="185" customWidth="1"/>
    <col min="1804" max="2035" width="9.140625" style="185"/>
    <col min="2036" max="2036" width="32.85546875" style="185" bestFit="1" customWidth="1"/>
    <col min="2037" max="2037" width="9.140625" style="185"/>
    <col min="2038" max="2038" width="12.85546875" style="185" bestFit="1" customWidth="1"/>
    <col min="2039" max="2039" width="9.140625" style="185"/>
    <col min="2040" max="2040" width="12.85546875" style="185" bestFit="1" customWidth="1"/>
    <col min="2041" max="2041" width="9.140625" style="185"/>
    <col min="2042" max="2042" width="12.85546875" style="185" bestFit="1" customWidth="1"/>
    <col min="2043" max="2043" width="9.140625" style="185"/>
    <col min="2044" max="2044" width="12.85546875" style="185" bestFit="1" customWidth="1"/>
    <col min="2045" max="2045" width="9.140625" style="185"/>
    <col min="2046" max="2046" width="12.85546875" style="185" bestFit="1" customWidth="1"/>
    <col min="2047" max="2048" width="1.5703125" style="185" customWidth="1"/>
    <col min="2049" max="2049" width="9.140625" style="185"/>
    <col min="2050" max="2050" width="10.5703125" style="185" bestFit="1" customWidth="1"/>
    <col min="2051" max="2052" width="1.5703125" style="185" customWidth="1"/>
    <col min="2053" max="2053" width="9.140625" style="185"/>
    <col min="2054" max="2054" width="10.5703125" style="185" bestFit="1" customWidth="1"/>
    <col min="2055" max="2056" width="1.5703125" style="185" customWidth="1"/>
    <col min="2057" max="2057" width="9.140625" style="185"/>
    <col min="2058" max="2058" width="10.5703125" style="185" bestFit="1" customWidth="1"/>
    <col min="2059" max="2059" width="2.5703125" style="185" customWidth="1"/>
    <col min="2060" max="2291" width="9.140625" style="185"/>
    <col min="2292" max="2292" width="32.85546875" style="185" bestFit="1" customWidth="1"/>
    <col min="2293" max="2293" width="9.140625" style="185"/>
    <col min="2294" max="2294" width="12.85546875" style="185" bestFit="1" customWidth="1"/>
    <col min="2295" max="2295" width="9.140625" style="185"/>
    <col min="2296" max="2296" width="12.85546875" style="185" bestFit="1" customWidth="1"/>
    <col min="2297" max="2297" width="9.140625" style="185"/>
    <col min="2298" max="2298" width="12.85546875" style="185" bestFit="1" customWidth="1"/>
    <col min="2299" max="2299" width="9.140625" style="185"/>
    <col min="2300" max="2300" width="12.85546875" style="185" bestFit="1" customWidth="1"/>
    <col min="2301" max="2301" width="9.140625" style="185"/>
    <col min="2302" max="2302" width="12.85546875" style="185" bestFit="1" customWidth="1"/>
    <col min="2303" max="2304" width="1.5703125" style="185" customWidth="1"/>
    <col min="2305" max="2305" width="9.140625" style="185"/>
    <col min="2306" max="2306" width="10.5703125" style="185" bestFit="1" customWidth="1"/>
    <col min="2307" max="2308" width="1.5703125" style="185" customWidth="1"/>
    <col min="2309" max="2309" width="9.140625" style="185"/>
    <col min="2310" max="2310" width="10.5703125" style="185" bestFit="1" customWidth="1"/>
    <col min="2311" max="2312" width="1.5703125" style="185" customWidth="1"/>
    <col min="2313" max="2313" width="9.140625" style="185"/>
    <col min="2314" max="2314" width="10.5703125" style="185" bestFit="1" customWidth="1"/>
    <col min="2315" max="2315" width="2.5703125" style="185" customWidth="1"/>
    <col min="2316" max="2547" width="9.140625" style="185"/>
    <col min="2548" max="2548" width="32.85546875" style="185" bestFit="1" customWidth="1"/>
    <col min="2549" max="2549" width="9.140625" style="185"/>
    <col min="2550" max="2550" width="12.85546875" style="185" bestFit="1" customWidth="1"/>
    <col min="2551" max="2551" width="9.140625" style="185"/>
    <col min="2552" max="2552" width="12.85546875" style="185" bestFit="1" customWidth="1"/>
    <col min="2553" max="2553" width="9.140625" style="185"/>
    <col min="2554" max="2554" width="12.85546875" style="185" bestFit="1" customWidth="1"/>
    <col min="2555" max="2555" width="9.140625" style="185"/>
    <col min="2556" max="2556" width="12.85546875" style="185" bestFit="1" customWidth="1"/>
    <col min="2557" max="2557" width="9.140625" style="185"/>
    <col min="2558" max="2558" width="12.85546875" style="185" bestFit="1" customWidth="1"/>
    <col min="2559" max="2560" width="1.5703125" style="185" customWidth="1"/>
    <col min="2561" max="2561" width="9.140625" style="185"/>
    <col min="2562" max="2562" width="10.5703125" style="185" bestFit="1" customWidth="1"/>
    <col min="2563" max="2564" width="1.5703125" style="185" customWidth="1"/>
    <col min="2565" max="2565" width="9.140625" style="185"/>
    <col min="2566" max="2566" width="10.5703125" style="185" bestFit="1" customWidth="1"/>
    <col min="2567" max="2568" width="1.5703125" style="185" customWidth="1"/>
    <col min="2569" max="2569" width="9.140625" style="185"/>
    <col min="2570" max="2570" width="10.5703125" style="185" bestFit="1" customWidth="1"/>
    <col min="2571" max="2571" width="2.5703125" style="185" customWidth="1"/>
    <col min="2572" max="2803" width="9.140625" style="185"/>
    <col min="2804" max="2804" width="32.85546875" style="185" bestFit="1" customWidth="1"/>
    <col min="2805" max="2805" width="9.140625" style="185"/>
    <col min="2806" max="2806" width="12.85546875" style="185" bestFit="1" customWidth="1"/>
    <col min="2807" max="2807" width="9.140625" style="185"/>
    <col min="2808" max="2808" width="12.85546875" style="185" bestFit="1" customWidth="1"/>
    <col min="2809" max="2809" width="9.140625" style="185"/>
    <col min="2810" max="2810" width="12.85546875" style="185" bestFit="1" customWidth="1"/>
    <col min="2811" max="2811" width="9.140625" style="185"/>
    <col min="2812" max="2812" width="12.85546875" style="185" bestFit="1" customWidth="1"/>
    <col min="2813" max="2813" width="9.140625" style="185"/>
    <col min="2814" max="2814" width="12.85546875" style="185" bestFit="1" customWidth="1"/>
    <col min="2815" max="2816" width="1.5703125" style="185" customWidth="1"/>
    <col min="2817" max="2817" width="9.140625" style="185"/>
    <col min="2818" max="2818" width="10.5703125" style="185" bestFit="1" customWidth="1"/>
    <col min="2819" max="2820" width="1.5703125" style="185" customWidth="1"/>
    <col min="2821" max="2821" width="9.140625" style="185"/>
    <col min="2822" max="2822" width="10.5703125" style="185" bestFit="1" customWidth="1"/>
    <col min="2823" max="2824" width="1.5703125" style="185" customWidth="1"/>
    <col min="2825" max="2825" width="9.140625" style="185"/>
    <col min="2826" max="2826" width="10.5703125" style="185" bestFit="1" customWidth="1"/>
    <col min="2827" max="2827" width="2.5703125" style="185" customWidth="1"/>
    <col min="2828" max="3059" width="9.140625" style="185"/>
    <col min="3060" max="3060" width="32.85546875" style="185" bestFit="1" customWidth="1"/>
    <col min="3061" max="3061" width="9.140625" style="185"/>
    <col min="3062" max="3062" width="12.85546875" style="185" bestFit="1" customWidth="1"/>
    <col min="3063" max="3063" width="9.140625" style="185"/>
    <col min="3064" max="3064" width="12.85546875" style="185" bestFit="1" customWidth="1"/>
    <col min="3065" max="3065" width="9.140625" style="185"/>
    <col min="3066" max="3066" width="12.85546875" style="185" bestFit="1" customWidth="1"/>
    <col min="3067" max="3067" width="9.140625" style="185"/>
    <col min="3068" max="3068" width="12.85546875" style="185" bestFit="1" customWidth="1"/>
    <col min="3069" max="3069" width="9.140625" style="185"/>
    <col min="3070" max="3070" width="12.85546875" style="185" bestFit="1" customWidth="1"/>
    <col min="3071" max="3072" width="1.5703125" style="185" customWidth="1"/>
    <col min="3073" max="3073" width="9.140625" style="185"/>
    <col min="3074" max="3074" width="10.5703125" style="185" bestFit="1" customWidth="1"/>
    <col min="3075" max="3076" width="1.5703125" style="185" customWidth="1"/>
    <col min="3077" max="3077" width="9.140625" style="185"/>
    <col min="3078" max="3078" width="10.5703125" style="185" bestFit="1" customWidth="1"/>
    <col min="3079" max="3080" width="1.5703125" style="185" customWidth="1"/>
    <col min="3081" max="3081" width="9.140625" style="185"/>
    <col min="3082" max="3082" width="10.5703125" style="185" bestFit="1" customWidth="1"/>
    <col min="3083" max="3083" width="2.5703125" style="185" customWidth="1"/>
    <col min="3084" max="3315" width="9.140625" style="185"/>
    <col min="3316" max="3316" width="32.85546875" style="185" bestFit="1" customWidth="1"/>
    <col min="3317" max="3317" width="9.140625" style="185"/>
    <col min="3318" max="3318" width="12.85546875" style="185" bestFit="1" customWidth="1"/>
    <col min="3319" max="3319" width="9.140625" style="185"/>
    <col min="3320" max="3320" width="12.85546875" style="185" bestFit="1" customWidth="1"/>
    <col min="3321" max="3321" width="9.140625" style="185"/>
    <col min="3322" max="3322" width="12.85546875" style="185" bestFit="1" customWidth="1"/>
    <col min="3323" max="3323" width="9.140625" style="185"/>
    <col min="3324" max="3324" width="12.85546875" style="185" bestFit="1" customWidth="1"/>
    <col min="3325" max="3325" width="9.140625" style="185"/>
    <col min="3326" max="3326" width="12.85546875" style="185" bestFit="1" customWidth="1"/>
    <col min="3327" max="3328" width="1.5703125" style="185" customWidth="1"/>
    <col min="3329" max="3329" width="9.140625" style="185"/>
    <col min="3330" max="3330" width="10.5703125" style="185" bestFit="1" customWidth="1"/>
    <col min="3331" max="3332" width="1.5703125" style="185" customWidth="1"/>
    <col min="3333" max="3333" width="9.140625" style="185"/>
    <col min="3334" max="3334" width="10.5703125" style="185" bestFit="1" customWidth="1"/>
    <col min="3335" max="3336" width="1.5703125" style="185" customWidth="1"/>
    <col min="3337" max="3337" width="9.140625" style="185"/>
    <col min="3338" max="3338" width="10.5703125" style="185" bestFit="1" customWidth="1"/>
    <col min="3339" max="3339" width="2.5703125" style="185" customWidth="1"/>
    <col min="3340" max="3571" width="9.140625" style="185"/>
    <col min="3572" max="3572" width="32.85546875" style="185" bestFit="1" customWidth="1"/>
    <col min="3573" max="3573" width="9.140625" style="185"/>
    <col min="3574" max="3574" width="12.85546875" style="185" bestFit="1" customWidth="1"/>
    <col min="3575" max="3575" width="9.140625" style="185"/>
    <col min="3576" max="3576" width="12.85546875" style="185" bestFit="1" customWidth="1"/>
    <col min="3577" max="3577" width="9.140625" style="185"/>
    <col min="3578" max="3578" width="12.85546875" style="185" bestFit="1" customWidth="1"/>
    <col min="3579" max="3579" width="9.140625" style="185"/>
    <col min="3580" max="3580" width="12.85546875" style="185" bestFit="1" customWidth="1"/>
    <col min="3581" max="3581" width="9.140625" style="185"/>
    <col min="3582" max="3582" width="12.85546875" style="185" bestFit="1" customWidth="1"/>
    <col min="3583" max="3584" width="1.5703125" style="185" customWidth="1"/>
    <col min="3585" max="3585" width="9.140625" style="185"/>
    <col min="3586" max="3586" width="10.5703125" style="185" bestFit="1" customWidth="1"/>
    <col min="3587" max="3588" width="1.5703125" style="185" customWidth="1"/>
    <col min="3589" max="3589" width="9.140625" style="185"/>
    <col min="3590" max="3590" width="10.5703125" style="185" bestFit="1" customWidth="1"/>
    <col min="3591" max="3592" width="1.5703125" style="185" customWidth="1"/>
    <col min="3593" max="3593" width="9.140625" style="185"/>
    <col min="3594" max="3594" width="10.5703125" style="185" bestFit="1" customWidth="1"/>
    <col min="3595" max="3595" width="2.5703125" style="185" customWidth="1"/>
    <col min="3596" max="3827" width="9.140625" style="185"/>
    <col min="3828" max="3828" width="32.85546875" style="185" bestFit="1" customWidth="1"/>
    <col min="3829" max="3829" width="9.140625" style="185"/>
    <col min="3830" max="3830" width="12.85546875" style="185" bestFit="1" customWidth="1"/>
    <col min="3831" max="3831" width="9.140625" style="185"/>
    <col min="3832" max="3832" width="12.85546875" style="185" bestFit="1" customWidth="1"/>
    <col min="3833" max="3833" width="9.140625" style="185"/>
    <col min="3834" max="3834" width="12.85546875" style="185" bestFit="1" customWidth="1"/>
    <col min="3835" max="3835" width="9.140625" style="185"/>
    <col min="3836" max="3836" width="12.85546875" style="185" bestFit="1" customWidth="1"/>
    <col min="3837" max="3837" width="9.140625" style="185"/>
    <col min="3838" max="3838" width="12.85546875" style="185" bestFit="1" customWidth="1"/>
    <col min="3839" max="3840" width="1.5703125" style="185" customWidth="1"/>
    <col min="3841" max="3841" width="9.140625" style="185"/>
    <col min="3842" max="3842" width="10.5703125" style="185" bestFit="1" customWidth="1"/>
    <col min="3843" max="3844" width="1.5703125" style="185" customWidth="1"/>
    <col min="3845" max="3845" width="9.140625" style="185"/>
    <col min="3846" max="3846" width="10.5703125" style="185" bestFit="1" customWidth="1"/>
    <col min="3847" max="3848" width="1.5703125" style="185" customWidth="1"/>
    <col min="3849" max="3849" width="9.140625" style="185"/>
    <col min="3850" max="3850" width="10.5703125" style="185" bestFit="1" customWidth="1"/>
    <col min="3851" max="3851" width="2.5703125" style="185" customWidth="1"/>
    <col min="3852" max="4083" width="9.140625" style="185"/>
    <col min="4084" max="4084" width="32.85546875" style="185" bestFit="1" customWidth="1"/>
    <col min="4085" max="4085" width="9.140625" style="185"/>
    <col min="4086" max="4086" width="12.85546875" style="185" bestFit="1" customWidth="1"/>
    <col min="4087" max="4087" width="9.140625" style="185"/>
    <col min="4088" max="4088" width="12.85546875" style="185" bestFit="1" customWidth="1"/>
    <col min="4089" max="4089" width="9.140625" style="185"/>
    <col min="4090" max="4090" width="12.85546875" style="185" bestFit="1" customWidth="1"/>
    <col min="4091" max="4091" width="9.140625" style="185"/>
    <col min="4092" max="4092" width="12.85546875" style="185" bestFit="1" customWidth="1"/>
    <col min="4093" max="4093" width="9.140625" style="185"/>
    <col min="4094" max="4094" width="12.85546875" style="185" bestFit="1" customWidth="1"/>
    <col min="4095" max="4096" width="1.5703125" style="185" customWidth="1"/>
    <col min="4097" max="4097" width="9.140625" style="185"/>
    <col min="4098" max="4098" width="10.5703125" style="185" bestFit="1" customWidth="1"/>
    <col min="4099" max="4100" width="1.5703125" style="185" customWidth="1"/>
    <col min="4101" max="4101" width="9.140625" style="185"/>
    <col min="4102" max="4102" width="10.5703125" style="185" bestFit="1" customWidth="1"/>
    <col min="4103" max="4104" width="1.5703125" style="185" customWidth="1"/>
    <col min="4105" max="4105" width="9.140625" style="185"/>
    <col min="4106" max="4106" width="10.5703125" style="185" bestFit="1" customWidth="1"/>
    <col min="4107" max="4107" width="2.5703125" style="185" customWidth="1"/>
    <col min="4108" max="4339" width="9.140625" style="185"/>
    <col min="4340" max="4340" width="32.85546875" style="185" bestFit="1" customWidth="1"/>
    <col min="4341" max="4341" width="9.140625" style="185"/>
    <col min="4342" max="4342" width="12.85546875" style="185" bestFit="1" customWidth="1"/>
    <col min="4343" max="4343" width="9.140625" style="185"/>
    <col min="4344" max="4344" width="12.85546875" style="185" bestFit="1" customWidth="1"/>
    <col min="4345" max="4345" width="9.140625" style="185"/>
    <col min="4346" max="4346" width="12.85546875" style="185" bestFit="1" customWidth="1"/>
    <col min="4347" max="4347" width="9.140625" style="185"/>
    <col min="4348" max="4348" width="12.85546875" style="185" bestFit="1" customWidth="1"/>
    <col min="4349" max="4349" width="9.140625" style="185"/>
    <col min="4350" max="4350" width="12.85546875" style="185" bestFit="1" customWidth="1"/>
    <col min="4351" max="4352" width="1.5703125" style="185" customWidth="1"/>
    <col min="4353" max="4353" width="9.140625" style="185"/>
    <col min="4354" max="4354" width="10.5703125" style="185" bestFit="1" customWidth="1"/>
    <col min="4355" max="4356" width="1.5703125" style="185" customWidth="1"/>
    <col min="4357" max="4357" width="9.140625" style="185"/>
    <col min="4358" max="4358" width="10.5703125" style="185" bestFit="1" customWidth="1"/>
    <col min="4359" max="4360" width="1.5703125" style="185" customWidth="1"/>
    <col min="4361" max="4361" width="9.140625" style="185"/>
    <col min="4362" max="4362" width="10.5703125" style="185" bestFit="1" customWidth="1"/>
    <col min="4363" max="4363" width="2.5703125" style="185" customWidth="1"/>
    <col min="4364" max="4595" width="9.140625" style="185"/>
    <col min="4596" max="4596" width="32.85546875" style="185" bestFit="1" customWidth="1"/>
    <col min="4597" max="4597" width="9.140625" style="185"/>
    <col min="4598" max="4598" width="12.85546875" style="185" bestFit="1" customWidth="1"/>
    <col min="4599" max="4599" width="9.140625" style="185"/>
    <col min="4600" max="4600" width="12.85546875" style="185" bestFit="1" customWidth="1"/>
    <col min="4601" max="4601" width="9.140625" style="185"/>
    <col min="4602" max="4602" width="12.85546875" style="185" bestFit="1" customWidth="1"/>
    <col min="4603" max="4603" width="9.140625" style="185"/>
    <col min="4604" max="4604" width="12.85546875" style="185" bestFit="1" customWidth="1"/>
    <col min="4605" max="4605" width="9.140625" style="185"/>
    <col min="4606" max="4606" width="12.85546875" style="185" bestFit="1" customWidth="1"/>
    <col min="4607" max="4608" width="1.5703125" style="185" customWidth="1"/>
    <col min="4609" max="4609" width="9.140625" style="185"/>
    <col min="4610" max="4610" width="10.5703125" style="185" bestFit="1" customWidth="1"/>
    <col min="4611" max="4612" width="1.5703125" style="185" customWidth="1"/>
    <col min="4613" max="4613" width="9.140625" style="185"/>
    <col min="4614" max="4614" width="10.5703125" style="185" bestFit="1" customWidth="1"/>
    <col min="4615" max="4616" width="1.5703125" style="185" customWidth="1"/>
    <col min="4617" max="4617" width="9.140625" style="185"/>
    <col min="4618" max="4618" width="10.5703125" style="185" bestFit="1" customWidth="1"/>
    <col min="4619" max="4619" width="2.5703125" style="185" customWidth="1"/>
    <col min="4620" max="4851" width="9.140625" style="185"/>
    <col min="4852" max="4852" width="32.85546875" style="185" bestFit="1" customWidth="1"/>
    <col min="4853" max="4853" width="9.140625" style="185"/>
    <col min="4854" max="4854" width="12.85546875" style="185" bestFit="1" customWidth="1"/>
    <col min="4855" max="4855" width="9.140625" style="185"/>
    <col min="4856" max="4856" width="12.85546875" style="185" bestFit="1" customWidth="1"/>
    <col min="4857" max="4857" width="9.140625" style="185"/>
    <col min="4858" max="4858" width="12.85546875" style="185" bestFit="1" customWidth="1"/>
    <col min="4859" max="4859" width="9.140625" style="185"/>
    <col min="4860" max="4860" width="12.85546875" style="185" bestFit="1" customWidth="1"/>
    <col min="4861" max="4861" width="9.140625" style="185"/>
    <col min="4862" max="4862" width="12.85546875" style="185" bestFit="1" customWidth="1"/>
    <col min="4863" max="4864" width="1.5703125" style="185" customWidth="1"/>
    <col min="4865" max="4865" width="9.140625" style="185"/>
    <col min="4866" max="4866" width="10.5703125" style="185" bestFit="1" customWidth="1"/>
    <col min="4867" max="4868" width="1.5703125" style="185" customWidth="1"/>
    <col min="4869" max="4869" width="9.140625" style="185"/>
    <col min="4870" max="4870" width="10.5703125" style="185" bestFit="1" customWidth="1"/>
    <col min="4871" max="4872" width="1.5703125" style="185" customWidth="1"/>
    <col min="4873" max="4873" width="9.140625" style="185"/>
    <col min="4874" max="4874" width="10.5703125" style="185" bestFit="1" customWidth="1"/>
    <col min="4875" max="4875" width="2.5703125" style="185" customWidth="1"/>
    <col min="4876" max="5107" width="9.140625" style="185"/>
    <col min="5108" max="5108" width="32.85546875" style="185" bestFit="1" customWidth="1"/>
    <col min="5109" max="5109" width="9.140625" style="185"/>
    <col min="5110" max="5110" width="12.85546875" style="185" bestFit="1" customWidth="1"/>
    <col min="5111" max="5111" width="9.140625" style="185"/>
    <col min="5112" max="5112" width="12.85546875" style="185" bestFit="1" customWidth="1"/>
    <col min="5113" max="5113" width="9.140625" style="185"/>
    <col min="5114" max="5114" width="12.85546875" style="185" bestFit="1" customWidth="1"/>
    <col min="5115" max="5115" width="9.140625" style="185"/>
    <col min="5116" max="5116" width="12.85546875" style="185" bestFit="1" customWidth="1"/>
    <col min="5117" max="5117" width="9.140625" style="185"/>
    <col min="5118" max="5118" width="12.85546875" style="185" bestFit="1" customWidth="1"/>
    <col min="5119" max="5120" width="1.5703125" style="185" customWidth="1"/>
    <col min="5121" max="5121" width="9.140625" style="185"/>
    <col min="5122" max="5122" width="10.5703125" style="185" bestFit="1" customWidth="1"/>
    <col min="5123" max="5124" width="1.5703125" style="185" customWidth="1"/>
    <col min="5125" max="5125" width="9.140625" style="185"/>
    <col min="5126" max="5126" width="10.5703125" style="185" bestFit="1" customWidth="1"/>
    <col min="5127" max="5128" width="1.5703125" style="185" customWidth="1"/>
    <col min="5129" max="5129" width="9.140625" style="185"/>
    <col min="5130" max="5130" width="10.5703125" style="185" bestFit="1" customWidth="1"/>
    <col min="5131" max="5131" width="2.5703125" style="185" customWidth="1"/>
    <col min="5132" max="5363" width="9.140625" style="185"/>
    <col min="5364" max="5364" width="32.85546875" style="185" bestFit="1" customWidth="1"/>
    <col min="5365" max="5365" width="9.140625" style="185"/>
    <col min="5366" max="5366" width="12.85546875" style="185" bestFit="1" customWidth="1"/>
    <col min="5367" max="5367" width="9.140625" style="185"/>
    <col min="5368" max="5368" width="12.85546875" style="185" bestFit="1" customWidth="1"/>
    <col min="5369" max="5369" width="9.140625" style="185"/>
    <col min="5370" max="5370" width="12.85546875" style="185" bestFit="1" customWidth="1"/>
    <col min="5371" max="5371" width="9.140625" style="185"/>
    <col min="5372" max="5372" width="12.85546875" style="185" bestFit="1" customWidth="1"/>
    <col min="5373" max="5373" width="9.140625" style="185"/>
    <col min="5374" max="5374" width="12.85546875" style="185" bestFit="1" customWidth="1"/>
    <col min="5375" max="5376" width="1.5703125" style="185" customWidth="1"/>
    <col min="5377" max="5377" width="9.140625" style="185"/>
    <col min="5378" max="5378" width="10.5703125" style="185" bestFit="1" customWidth="1"/>
    <col min="5379" max="5380" width="1.5703125" style="185" customWidth="1"/>
    <col min="5381" max="5381" width="9.140625" style="185"/>
    <col min="5382" max="5382" width="10.5703125" style="185" bestFit="1" customWidth="1"/>
    <col min="5383" max="5384" width="1.5703125" style="185" customWidth="1"/>
    <col min="5385" max="5385" width="9.140625" style="185"/>
    <col min="5386" max="5386" width="10.5703125" style="185" bestFit="1" customWidth="1"/>
    <col min="5387" max="5387" width="2.5703125" style="185" customWidth="1"/>
    <col min="5388" max="5619" width="9.140625" style="185"/>
    <col min="5620" max="5620" width="32.85546875" style="185" bestFit="1" customWidth="1"/>
    <col min="5621" max="5621" width="9.140625" style="185"/>
    <col min="5622" max="5622" width="12.85546875" style="185" bestFit="1" customWidth="1"/>
    <col min="5623" max="5623" width="9.140625" style="185"/>
    <col min="5624" max="5624" width="12.85546875" style="185" bestFit="1" customWidth="1"/>
    <col min="5625" max="5625" width="9.140625" style="185"/>
    <col min="5626" max="5626" width="12.85546875" style="185" bestFit="1" customWidth="1"/>
    <col min="5627" max="5627" width="9.140625" style="185"/>
    <col min="5628" max="5628" width="12.85546875" style="185" bestFit="1" customWidth="1"/>
    <col min="5629" max="5629" width="9.140625" style="185"/>
    <col min="5630" max="5630" width="12.85546875" style="185" bestFit="1" customWidth="1"/>
    <col min="5631" max="5632" width="1.5703125" style="185" customWidth="1"/>
    <col min="5633" max="5633" width="9.140625" style="185"/>
    <col min="5634" max="5634" width="10.5703125" style="185" bestFit="1" customWidth="1"/>
    <col min="5635" max="5636" width="1.5703125" style="185" customWidth="1"/>
    <col min="5637" max="5637" width="9.140625" style="185"/>
    <col min="5638" max="5638" width="10.5703125" style="185" bestFit="1" customWidth="1"/>
    <col min="5639" max="5640" width="1.5703125" style="185" customWidth="1"/>
    <col min="5641" max="5641" width="9.140625" style="185"/>
    <col min="5642" max="5642" width="10.5703125" style="185" bestFit="1" customWidth="1"/>
    <col min="5643" max="5643" width="2.5703125" style="185" customWidth="1"/>
    <col min="5644" max="5875" width="9.140625" style="185"/>
    <col min="5876" max="5876" width="32.85546875" style="185" bestFit="1" customWidth="1"/>
    <col min="5877" max="5877" width="9.140625" style="185"/>
    <col min="5878" max="5878" width="12.85546875" style="185" bestFit="1" customWidth="1"/>
    <col min="5879" max="5879" width="9.140625" style="185"/>
    <col min="5880" max="5880" width="12.85546875" style="185" bestFit="1" customWidth="1"/>
    <col min="5881" max="5881" width="9.140625" style="185"/>
    <col min="5882" max="5882" width="12.85546875" style="185" bestFit="1" customWidth="1"/>
    <col min="5883" max="5883" width="9.140625" style="185"/>
    <col min="5884" max="5884" width="12.85546875" style="185" bestFit="1" customWidth="1"/>
    <col min="5885" max="5885" width="9.140625" style="185"/>
    <col min="5886" max="5886" width="12.85546875" style="185" bestFit="1" customWidth="1"/>
    <col min="5887" max="5888" width="1.5703125" style="185" customWidth="1"/>
    <col min="5889" max="5889" width="9.140625" style="185"/>
    <col min="5890" max="5890" width="10.5703125" style="185" bestFit="1" customWidth="1"/>
    <col min="5891" max="5892" width="1.5703125" style="185" customWidth="1"/>
    <col min="5893" max="5893" width="9.140625" style="185"/>
    <col min="5894" max="5894" width="10.5703125" style="185" bestFit="1" customWidth="1"/>
    <col min="5895" max="5896" width="1.5703125" style="185" customWidth="1"/>
    <col min="5897" max="5897" width="9.140625" style="185"/>
    <col min="5898" max="5898" width="10.5703125" style="185" bestFit="1" customWidth="1"/>
    <col min="5899" max="5899" width="2.5703125" style="185" customWidth="1"/>
    <col min="5900" max="6131" width="9.140625" style="185"/>
    <col min="6132" max="6132" width="32.85546875" style="185" bestFit="1" customWidth="1"/>
    <col min="6133" max="6133" width="9.140625" style="185"/>
    <col min="6134" max="6134" width="12.85546875" style="185" bestFit="1" customWidth="1"/>
    <col min="6135" max="6135" width="9.140625" style="185"/>
    <col min="6136" max="6136" width="12.85546875" style="185" bestFit="1" customWidth="1"/>
    <col min="6137" max="6137" width="9.140625" style="185"/>
    <col min="6138" max="6138" width="12.85546875" style="185" bestFit="1" customWidth="1"/>
    <col min="6139" max="6139" width="9.140625" style="185"/>
    <col min="6140" max="6140" width="12.85546875" style="185" bestFit="1" customWidth="1"/>
    <col min="6141" max="6141" width="9.140625" style="185"/>
    <col min="6142" max="6142" width="12.85546875" style="185" bestFit="1" customWidth="1"/>
    <col min="6143" max="6144" width="1.5703125" style="185" customWidth="1"/>
    <col min="6145" max="6145" width="9.140625" style="185"/>
    <col min="6146" max="6146" width="10.5703125" style="185" bestFit="1" customWidth="1"/>
    <col min="6147" max="6148" width="1.5703125" style="185" customWidth="1"/>
    <col min="6149" max="6149" width="9.140625" style="185"/>
    <col min="6150" max="6150" width="10.5703125" style="185" bestFit="1" customWidth="1"/>
    <col min="6151" max="6152" width="1.5703125" style="185" customWidth="1"/>
    <col min="6153" max="6153" width="9.140625" style="185"/>
    <col min="6154" max="6154" width="10.5703125" style="185" bestFit="1" customWidth="1"/>
    <col min="6155" max="6155" width="2.5703125" style="185" customWidth="1"/>
    <col min="6156" max="6387" width="9.140625" style="185"/>
    <col min="6388" max="6388" width="32.85546875" style="185" bestFit="1" customWidth="1"/>
    <col min="6389" max="6389" width="9.140625" style="185"/>
    <col min="6390" max="6390" width="12.85546875" style="185" bestFit="1" customWidth="1"/>
    <col min="6391" max="6391" width="9.140625" style="185"/>
    <col min="6392" max="6392" width="12.85546875" style="185" bestFit="1" customWidth="1"/>
    <col min="6393" max="6393" width="9.140625" style="185"/>
    <col min="6394" max="6394" width="12.85546875" style="185" bestFit="1" customWidth="1"/>
    <col min="6395" max="6395" width="9.140625" style="185"/>
    <col min="6396" max="6396" width="12.85546875" style="185" bestFit="1" customWidth="1"/>
    <col min="6397" max="6397" width="9.140625" style="185"/>
    <col min="6398" max="6398" width="12.85546875" style="185" bestFit="1" customWidth="1"/>
    <col min="6399" max="6400" width="1.5703125" style="185" customWidth="1"/>
    <col min="6401" max="6401" width="9.140625" style="185"/>
    <col min="6402" max="6402" width="10.5703125" style="185" bestFit="1" customWidth="1"/>
    <col min="6403" max="6404" width="1.5703125" style="185" customWidth="1"/>
    <col min="6405" max="6405" width="9.140625" style="185"/>
    <col min="6406" max="6406" width="10.5703125" style="185" bestFit="1" customWidth="1"/>
    <col min="6407" max="6408" width="1.5703125" style="185" customWidth="1"/>
    <col min="6409" max="6409" width="9.140625" style="185"/>
    <col min="6410" max="6410" width="10.5703125" style="185" bestFit="1" customWidth="1"/>
    <col min="6411" max="6411" width="2.5703125" style="185" customWidth="1"/>
    <col min="6412" max="6643" width="9.140625" style="185"/>
    <col min="6644" max="6644" width="32.85546875" style="185" bestFit="1" customWidth="1"/>
    <col min="6645" max="6645" width="9.140625" style="185"/>
    <col min="6646" max="6646" width="12.85546875" style="185" bestFit="1" customWidth="1"/>
    <col min="6647" max="6647" width="9.140625" style="185"/>
    <col min="6648" max="6648" width="12.85546875" style="185" bestFit="1" customWidth="1"/>
    <col min="6649" max="6649" width="9.140625" style="185"/>
    <col min="6650" max="6650" width="12.85546875" style="185" bestFit="1" customWidth="1"/>
    <col min="6651" max="6651" width="9.140625" style="185"/>
    <col min="6652" max="6652" width="12.85546875" style="185" bestFit="1" customWidth="1"/>
    <col min="6653" max="6653" width="9.140625" style="185"/>
    <col min="6654" max="6654" width="12.85546875" style="185" bestFit="1" customWidth="1"/>
    <col min="6655" max="6656" width="1.5703125" style="185" customWidth="1"/>
    <col min="6657" max="6657" width="9.140625" style="185"/>
    <col min="6658" max="6658" width="10.5703125" style="185" bestFit="1" customWidth="1"/>
    <col min="6659" max="6660" width="1.5703125" style="185" customWidth="1"/>
    <col min="6661" max="6661" width="9.140625" style="185"/>
    <col min="6662" max="6662" width="10.5703125" style="185" bestFit="1" customWidth="1"/>
    <col min="6663" max="6664" width="1.5703125" style="185" customWidth="1"/>
    <col min="6665" max="6665" width="9.140625" style="185"/>
    <col min="6666" max="6666" width="10.5703125" style="185" bestFit="1" customWidth="1"/>
    <col min="6667" max="6667" width="2.5703125" style="185" customWidth="1"/>
    <col min="6668" max="6899" width="9.140625" style="185"/>
    <col min="6900" max="6900" width="32.85546875" style="185" bestFit="1" customWidth="1"/>
    <col min="6901" max="6901" width="9.140625" style="185"/>
    <col min="6902" max="6902" width="12.85546875" style="185" bestFit="1" customWidth="1"/>
    <col min="6903" max="6903" width="9.140625" style="185"/>
    <col min="6904" max="6904" width="12.85546875" style="185" bestFit="1" customWidth="1"/>
    <col min="6905" max="6905" width="9.140625" style="185"/>
    <col min="6906" max="6906" width="12.85546875" style="185" bestFit="1" customWidth="1"/>
    <col min="6907" max="6907" width="9.140625" style="185"/>
    <col min="6908" max="6908" width="12.85546875" style="185" bestFit="1" customWidth="1"/>
    <col min="6909" max="6909" width="9.140625" style="185"/>
    <col min="6910" max="6910" width="12.85546875" style="185" bestFit="1" customWidth="1"/>
    <col min="6911" max="6912" width="1.5703125" style="185" customWidth="1"/>
    <col min="6913" max="6913" width="9.140625" style="185"/>
    <col min="6914" max="6914" width="10.5703125" style="185" bestFit="1" customWidth="1"/>
    <col min="6915" max="6916" width="1.5703125" style="185" customWidth="1"/>
    <col min="6917" max="6917" width="9.140625" style="185"/>
    <col min="6918" max="6918" width="10.5703125" style="185" bestFit="1" customWidth="1"/>
    <col min="6919" max="6920" width="1.5703125" style="185" customWidth="1"/>
    <col min="6921" max="6921" width="9.140625" style="185"/>
    <col min="6922" max="6922" width="10.5703125" style="185" bestFit="1" customWidth="1"/>
    <col min="6923" max="6923" width="2.5703125" style="185" customWidth="1"/>
    <col min="6924" max="7155" width="9.140625" style="185"/>
    <col min="7156" max="7156" width="32.85546875" style="185" bestFit="1" customWidth="1"/>
    <col min="7157" max="7157" width="9.140625" style="185"/>
    <col min="7158" max="7158" width="12.85546875" style="185" bestFit="1" customWidth="1"/>
    <col min="7159" max="7159" width="9.140625" style="185"/>
    <col min="7160" max="7160" width="12.85546875" style="185" bestFit="1" customWidth="1"/>
    <col min="7161" max="7161" width="9.140625" style="185"/>
    <col min="7162" max="7162" width="12.85546875" style="185" bestFit="1" customWidth="1"/>
    <col min="7163" max="7163" width="9.140625" style="185"/>
    <col min="7164" max="7164" width="12.85546875" style="185" bestFit="1" customWidth="1"/>
    <col min="7165" max="7165" width="9.140625" style="185"/>
    <col min="7166" max="7166" width="12.85546875" style="185" bestFit="1" customWidth="1"/>
    <col min="7167" max="7168" width="1.5703125" style="185" customWidth="1"/>
    <col min="7169" max="7169" width="9.140625" style="185"/>
    <col min="7170" max="7170" width="10.5703125" style="185" bestFit="1" customWidth="1"/>
    <col min="7171" max="7172" width="1.5703125" style="185" customWidth="1"/>
    <col min="7173" max="7173" width="9.140625" style="185"/>
    <col min="7174" max="7174" width="10.5703125" style="185" bestFit="1" customWidth="1"/>
    <col min="7175" max="7176" width="1.5703125" style="185" customWidth="1"/>
    <col min="7177" max="7177" width="9.140625" style="185"/>
    <col min="7178" max="7178" width="10.5703125" style="185" bestFit="1" customWidth="1"/>
    <col min="7179" max="7179" width="2.5703125" style="185" customWidth="1"/>
    <col min="7180" max="7411" width="9.140625" style="185"/>
    <col min="7412" max="7412" width="32.85546875" style="185" bestFit="1" customWidth="1"/>
    <col min="7413" max="7413" width="9.140625" style="185"/>
    <col min="7414" max="7414" width="12.85546875" style="185" bestFit="1" customWidth="1"/>
    <col min="7415" max="7415" width="9.140625" style="185"/>
    <col min="7416" max="7416" width="12.85546875" style="185" bestFit="1" customWidth="1"/>
    <col min="7417" max="7417" width="9.140625" style="185"/>
    <col min="7418" max="7418" width="12.85546875" style="185" bestFit="1" customWidth="1"/>
    <col min="7419" max="7419" width="9.140625" style="185"/>
    <col min="7420" max="7420" width="12.85546875" style="185" bestFit="1" customWidth="1"/>
    <col min="7421" max="7421" width="9.140625" style="185"/>
    <col min="7422" max="7422" width="12.85546875" style="185" bestFit="1" customWidth="1"/>
    <col min="7423" max="7424" width="1.5703125" style="185" customWidth="1"/>
    <col min="7425" max="7425" width="9.140625" style="185"/>
    <col min="7426" max="7426" width="10.5703125" style="185" bestFit="1" customWidth="1"/>
    <col min="7427" max="7428" width="1.5703125" style="185" customWidth="1"/>
    <col min="7429" max="7429" width="9.140625" style="185"/>
    <col min="7430" max="7430" width="10.5703125" style="185" bestFit="1" customWidth="1"/>
    <col min="7431" max="7432" width="1.5703125" style="185" customWidth="1"/>
    <col min="7433" max="7433" width="9.140625" style="185"/>
    <col min="7434" max="7434" width="10.5703125" style="185" bestFit="1" customWidth="1"/>
    <col min="7435" max="7435" width="2.5703125" style="185" customWidth="1"/>
    <col min="7436" max="7667" width="9.140625" style="185"/>
    <col min="7668" max="7668" width="32.85546875" style="185" bestFit="1" customWidth="1"/>
    <col min="7669" max="7669" width="9.140625" style="185"/>
    <col min="7670" max="7670" width="12.85546875" style="185" bestFit="1" customWidth="1"/>
    <col min="7671" max="7671" width="9.140625" style="185"/>
    <col min="7672" max="7672" width="12.85546875" style="185" bestFit="1" customWidth="1"/>
    <col min="7673" max="7673" width="9.140625" style="185"/>
    <col min="7674" max="7674" width="12.85546875" style="185" bestFit="1" customWidth="1"/>
    <col min="7675" max="7675" width="9.140625" style="185"/>
    <col min="7676" max="7676" width="12.85546875" style="185" bestFit="1" customWidth="1"/>
    <col min="7677" max="7677" width="9.140625" style="185"/>
    <col min="7678" max="7678" width="12.85546875" style="185" bestFit="1" customWidth="1"/>
    <col min="7679" max="7680" width="1.5703125" style="185" customWidth="1"/>
    <col min="7681" max="7681" width="9.140625" style="185"/>
    <col min="7682" max="7682" width="10.5703125" style="185" bestFit="1" customWidth="1"/>
    <col min="7683" max="7684" width="1.5703125" style="185" customWidth="1"/>
    <col min="7685" max="7685" width="9.140625" style="185"/>
    <col min="7686" max="7686" width="10.5703125" style="185" bestFit="1" customWidth="1"/>
    <col min="7687" max="7688" width="1.5703125" style="185" customWidth="1"/>
    <col min="7689" max="7689" width="9.140625" style="185"/>
    <col min="7690" max="7690" width="10.5703125" style="185" bestFit="1" customWidth="1"/>
    <col min="7691" max="7691" width="2.5703125" style="185" customWidth="1"/>
    <col min="7692" max="7923" width="9.140625" style="185"/>
    <col min="7924" max="7924" width="32.85546875" style="185" bestFit="1" customWidth="1"/>
    <col min="7925" max="7925" width="9.140625" style="185"/>
    <col min="7926" max="7926" width="12.85546875" style="185" bestFit="1" customWidth="1"/>
    <col min="7927" max="7927" width="9.140625" style="185"/>
    <col min="7928" max="7928" width="12.85546875" style="185" bestFit="1" customWidth="1"/>
    <col min="7929" max="7929" width="9.140625" style="185"/>
    <col min="7930" max="7930" width="12.85546875" style="185" bestFit="1" customWidth="1"/>
    <col min="7931" max="7931" width="9.140625" style="185"/>
    <col min="7932" max="7932" width="12.85546875" style="185" bestFit="1" customWidth="1"/>
    <col min="7933" max="7933" width="9.140625" style="185"/>
    <col min="7934" max="7934" width="12.85546875" style="185" bestFit="1" customWidth="1"/>
    <col min="7935" max="7936" width="1.5703125" style="185" customWidth="1"/>
    <col min="7937" max="7937" width="9.140625" style="185"/>
    <col min="7938" max="7938" width="10.5703125" style="185" bestFit="1" customWidth="1"/>
    <col min="7939" max="7940" width="1.5703125" style="185" customWidth="1"/>
    <col min="7941" max="7941" width="9.140625" style="185"/>
    <col min="7942" max="7942" width="10.5703125" style="185" bestFit="1" customWidth="1"/>
    <col min="7943" max="7944" width="1.5703125" style="185" customWidth="1"/>
    <col min="7945" max="7945" width="9.140625" style="185"/>
    <col min="7946" max="7946" width="10.5703125" style="185" bestFit="1" customWidth="1"/>
    <col min="7947" max="7947" width="2.5703125" style="185" customWidth="1"/>
    <col min="7948" max="8179" width="9.140625" style="185"/>
    <col min="8180" max="8180" width="32.85546875" style="185" bestFit="1" customWidth="1"/>
    <col min="8181" max="8181" width="9.140625" style="185"/>
    <col min="8182" max="8182" width="12.85546875" style="185" bestFit="1" customWidth="1"/>
    <col min="8183" max="8183" width="9.140625" style="185"/>
    <col min="8184" max="8184" width="12.85546875" style="185" bestFit="1" customWidth="1"/>
    <col min="8185" max="8185" width="9.140625" style="185"/>
    <col min="8186" max="8186" width="12.85546875" style="185" bestFit="1" customWidth="1"/>
    <col min="8187" max="8187" width="9.140625" style="185"/>
    <col min="8188" max="8188" width="12.85546875" style="185" bestFit="1" customWidth="1"/>
    <col min="8189" max="8189" width="9.140625" style="185"/>
    <col min="8190" max="8190" width="12.85546875" style="185" bestFit="1" customWidth="1"/>
    <col min="8191" max="8192" width="1.5703125" style="185" customWidth="1"/>
    <col min="8193" max="8193" width="9.140625" style="185"/>
    <col min="8194" max="8194" width="10.5703125" style="185" bestFit="1" customWidth="1"/>
    <col min="8195" max="8196" width="1.5703125" style="185" customWidth="1"/>
    <col min="8197" max="8197" width="9.140625" style="185"/>
    <col min="8198" max="8198" width="10.5703125" style="185" bestFit="1" customWidth="1"/>
    <col min="8199" max="8200" width="1.5703125" style="185" customWidth="1"/>
    <col min="8201" max="8201" width="9.140625" style="185"/>
    <col min="8202" max="8202" width="10.5703125" style="185" bestFit="1" customWidth="1"/>
    <col min="8203" max="8203" width="2.5703125" style="185" customWidth="1"/>
    <col min="8204" max="8435" width="9.140625" style="185"/>
    <col min="8436" max="8436" width="32.85546875" style="185" bestFit="1" customWidth="1"/>
    <col min="8437" max="8437" width="9.140625" style="185"/>
    <col min="8438" max="8438" width="12.85546875" style="185" bestFit="1" customWidth="1"/>
    <col min="8439" max="8439" width="9.140625" style="185"/>
    <col min="8440" max="8440" width="12.85546875" style="185" bestFit="1" customWidth="1"/>
    <col min="8441" max="8441" width="9.140625" style="185"/>
    <col min="8442" max="8442" width="12.85546875" style="185" bestFit="1" customWidth="1"/>
    <col min="8443" max="8443" width="9.140625" style="185"/>
    <col min="8444" max="8444" width="12.85546875" style="185" bestFit="1" customWidth="1"/>
    <col min="8445" max="8445" width="9.140625" style="185"/>
    <col min="8446" max="8446" width="12.85546875" style="185" bestFit="1" customWidth="1"/>
    <col min="8447" max="8448" width="1.5703125" style="185" customWidth="1"/>
    <col min="8449" max="8449" width="9.140625" style="185"/>
    <col min="8450" max="8450" width="10.5703125" style="185" bestFit="1" customWidth="1"/>
    <col min="8451" max="8452" width="1.5703125" style="185" customWidth="1"/>
    <col min="8453" max="8453" width="9.140625" style="185"/>
    <col min="8454" max="8454" width="10.5703125" style="185" bestFit="1" customWidth="1"/>
    <col min="8455" max="8456" width="1.5703125" style="185" customWidth="1"/>
    <col min="8457" max="8457" width="9.140625" style="185"/>
    <col min="8458" max="8458" width="10.5703125" style="185" bestFit="1" customWidth="1"/>
    <col min="8459" max="8459" width="2.5703125" style="185" customWidth="1"/>
    <col min="8460" max="8691" width="9.140625" style="185"/>
    <col min="8692" max="8692" width="32.85546875" style="185" bestFit="1" customWidth="1"/>
    <col min="8693" max="8693" width="9.140625" style="185"/>
    <col min="8694" max="8694" width="12.85546875" style="185" bestFit="1" customWidth="1"/>
    <col min="8695" max="8695" width="9.140625" style="185"/>
    <col min="8696" max="8696" width="12.85546875" style="185" bestFit="1" customWidth="1"/>
    <col min="8697" max="8697" width="9.140625" style="185"/>
    <col min="8698" max="8698" width="12.85546875" style="185" bestFit="1" customWidth="1"/>
    <col min="8699" max="8699" width="9.140625" style="185"/>
    <col min="8700" max="8700" width="12.85546875" style="185" bestFit="1" customWidth="1"/>
    <col min="8701" max="8701" width="9.140625" style="185"/>
    <col min="8702" max="8702" width="12.85546875" style="185" bestFit="1" customWidth="1"/>
    <col min="8703" max="8704" width="1.5703125" style="185" customWidth="1"/>
    <col min="8705" max="8705" width="9.140625" style="185"/>
    <col min="8706" max="8706" width="10.5703125" style="185" bestFit="1" customWidth="1"/>
    <col min="8707" max="8708" width="1.5703125" style="185" customWidth="1"/>
    <col min="8709" max="8709" width="9.140625" style="185"/>
    <col min="8710" max="8710" width="10.5703125" style="185" bestFit="1" customWidth="1"/>
    <col min="8711" max="8712" width="1.5703125" style="185" customWidth="1"/>
    <col min="8713" max="8713" width="9.140625" style="185"/>
    <col min="8714" max="8714" width="10.5703125" style="185" bestFit="1" customWidth="1"/>
    <col min="8715" max="8715" width="2.5703125" style="185" customWidth="1"/>
    <col min="8716" max="8947" width="9.140625" style="185"/>
    <col min="8948" max="8948" width="32.85546875" style="185" bestFit="1" customWidth="1"/>
    <col min="8949" max="8949" width="9.140625" style="185"/>
    <col min="8950" max="8950" width="12.85546875" style="185" bestFit="1" customWidth="1"/>
    <col min="8951" max="8951" width="9.140625" style="185"/>
    <col min="8952" max="8952" width="12.85546875" style="185" bestFit="1" customWidth="1"/>
    <col min="8953" max="8953" width="9.140625" style="185"/>
    <col min="8954" max="8954" width="12.85546875" style="185" bestFit="1" customWidth="1"/>
    <col min="8955" max="8955" width="9.140625" style="185"/>
    <col min="8956" max="8956" width="12.85546875" style="185" bestFit="1" customWidth="1"/>
    <col min="8957" max="8957" width="9.140625" style="185"/>
    <col min="8958" max="8958" width="12.85546875" style="185" bestFit="1" customWidth="1"/>
    <col min="8959" max="8960" width="1.5703125" style="185" customWidth="1"/>
    <col min="8961" max="8961" width="9.140625" style="185"/>
    <col min="8962" max="8962" width="10.5703125" style="185" bestFit="1" customWidth="1"/>
    <col min="8963" max="8964" width="1.5703125" style="185" customWidth="1"/>
    <col min="8965" max="8965" width="9.140625" style="185"/>
    <col min="8966" max="8966" width="10.5703125" style="185" bestFit="1" customWidth="1"/>
    <col min="8967" max="8968" width="1.5703125" style="185" customWidth="1"/>
    <col min="8969" max="8969" width="9.140625" style="185"/>
    <col min="8970" max="8970" width="10.5703125" style="185" bestFit="1" customWidth="1"/>
    <col min="8971" max="8971" width="2.5703125" style="185" customWidth="1"/>
    <col min="8972" max="9203" width="9.140625" style="185"/>
    <col min="9204" max="9204" width="32.85546875" style="185" bestFit="1" customWidth="1"/>
    <col min="9205" max="9205" width="9.140625" style="185"/>
    <col min="9206" max="9206" width="12.85546875" style="185" bestFit="1" customWidth="1"/>
    <col min="9207" max="9207" width="9.140625" style="185"/>
    <col min="9208" max="9208" width="12.85546875" style="185" bestFit="1" customWidth="1"/>
    <col min="9209" max="9209" width="9.140625" style="185"/>
    <col min="9210" max="9210" width="12.85546875" style="185" bestFit="1" customWidth="1"/>
    <col min="9211" max="9211" width="9.140625" style="185"/>
    <col min="9212" max="9212" width="12.85546875" style="185" bestFit="1" customWidth="1"/>
    <col min="9213" max="9213" width="9.140625" style="185"/>
    <col min="9214" max="9214" width="12.85546875" style="185" bestFit="1" customWidth="1"/>
    <col min="9215" max="9216" width="1.5703125" style="185" customWidth="1"/>
    <col min="9217" max="9217" width="9.140625" style="185"/>
    <col min="9218" max="9218" width="10.5703125" style="185" bestFit="1" customWidth="1"/>
    <col min="9219" max="9220" width="1.5703125" style="185" customWidth="1"/>
    <col min="9221" max="9221" width="9.140625" style="185"/>
    <col min="9222" max="9222" width="10.5703125" style="185" bestFit="1" customWidth="1"/>
    <col min="9223" max="9224" width="1.5703125" style="185" customWidth="1"/>
    <col min="9225" max="9225" width="9.140625" style="185"/>
    <col min="9226" max="9226" width="10.5703125" style="185" bestFit="1" customWidth="1"/>
    <col min="9227" max="9227" width="2.5703125" style="185" customWidth="1"/>
    <col min="9228" max="9459" width="9.140625" style="185"/>
    <col min="9460" max="9460" width="32.85546875" style="185" bestFit="1" customWidth="1"/>
    <col min="9461" max="9461" width="9.140625" style="185"/>
    <col min="9462" max="9462" width="12.85546875" style="185" bestFit="1" customWidth="1"/>
    <col min="9463" max="9463" width="9.140625" style="185"/>
    <col min="9464" max="9464" width="12.85546875" style="185" bestFit="1" customWidth="1"/>
    <col min="9465" max="9465" width="9.140625" style="185"/>
    <col min="9466" max="9466" width="12.85546875" style="185" bestFit="1" customWidth="1"/>
    <col min="9467" max="9467" width="9.140625" style="185"/>
    <col min="9468" max="9468" width="12.85546875" style="185" bestFit="1" customWidth="1"/>
    <col min="9469" max="9469" width="9.140625" style="185"/>
    <col min="9470" max="9470" width="12.85546875" style="185" bestFit="1" customWidth="1"/>
    <col min="9471" max="9472" width="1.5703125" style="185" customWidth="1"/>
    <col min="9473" max="9473" width="9.140625" style="185"/>
    <col min="9474" max="9474" width="10.5703125" style="185" bestFit="1" customWidth="1"/>
    <col min="9475" max="9476" width="1.5703125" style="185" customWidth="1"/>
    <col min="9477" max="9477" width="9.140625" style="185"/>
    <col min="9478" max="9478" width="10.5703125" style="185" bestFit="1" customWidth="1"/>
    <col min="9479" max="9480" width="1.5703125" style="185" customWidth="1"/>
    <col min="9481" max="9481" width="9.140625" style="185"/>
    <col min="9482" max="9482" width="10.5703125" style="185" bestFit="1" customWidth="1"/>
    <col min="9483" max="9483" width="2.5703125" style="185" customWidth="1"/>
    <col min="9484" max="9715" width="9.140625" style="185"/>
    <col min="9716" max="9716" width="32.85546875" style="185" bestFit="1" customWidth="1"/>
    <col min="9717" max="9717" width="9.140625" style="185"/>
    <col min="9718" max="9718" width="12.85546875" style="185" bestFit="1" customWidth="1"/>
    <col min="9719" max="9719" width="9.140625" style="185"/>
    <col min="9720" max="9720" width="12.85546875" style="185" bestFit="1" customWidth="1"/>
    <col min="9721" max="9721" width="9.140625" style="185"/>
    <col min="9722" max="9722" width="12.85546875" style="185" bestFit="1" customWidth="1"/>
    <col min="9723" max="9723" width="9.140625" style="185"/>
    <col min="9724" max="9724" width="12.85546875" style="185" bestFit="1" customWidth="1"/>
    <col min="9725" max="9725" width="9.140625" style="185"/>
    <col min="9726" max="9726" width="12.85546875" style="185" bestFit="1" customWidth="1"/>
    <col min="9727" max="9728" width="1.5703125" style="185" customWidth="1"/>
    <col min="9729" max="9729" width="9.140625" style="185"/>
    <col min="9730" max="9730" width="10.5703125" style="185" bestFit="1" customWidth="1"/>
    <col min="9731" max="9732" width="1.5703125" style="185" customWidth="1"/>
    <col min="9733" max="9733" width="9.140625" style="185"/>
    <col min="9734" max="9734" width="10.5703125" style="185" bestFit="1" customWidth="1"/>
    <col min="9735" max="9736" width="1.5703125" style="185" customWidth="1"/>
    <col min="9737" max="9737" width="9.140625" style="185"/>
    <col min="9738" max="9738" width="10.5703125" style="185" bestFit="1" customWidth="1"/>
    <col min="9739" max="9739" width="2.5703125" style="185" customWidth="1"/>
    <col min="9740" max="9971" width="9.140625" style="185"/>
    <col min="9972" max="9972" width="32.85546875" style="185" bestFit="1" customWidth="1"/>
    <col min="9973" max="9973" width="9.140625" style="185"/>
    <col min="9974" max="9974" width="12.85546875" style="185" bestFit="1" customWidth="1"/>
    <col min="9975" max="9975" width="9.140625" style="185"/>
    <col min="9976" max="9976" width="12.85546875" style="185" bestFit="1" customWidth="1"/>
    <col min="9977" max="9977" width="9.140625" style="185"/>
    <col min="9978" max="9978" width="12.85546875" style="185" bestFit="1" customWidth="1"/>
    <col min="9979" max="9979" width="9.140625" style="185"/>
    <col min="9980" max="9980" width="12.85546875" style="185" bestFit="1" customWidth="1"/>
    <col min="9981" max="9981" width="9.140625" style="185"/>
    <col min="9982" max="9982" width="12.85546875" style="185" bestFit="1" customWidth="1"/>
    <col min="9983" max="9984" width="1.5703125" style="185" customWidth="1"/>
    <col min="9985" max="9985" width="9.140625" style="185"/>
    <col min="9986" max="9986" width="10.5703125" style="185" bestFit="1" customWidth="1"/>
    <col min="9987" max="9988" width="1.5703125" style="185" customWidth="1"/>
    <col min="9989" max="9989" width="9.140625" style="185"/>
    <col min="9990" max="9990" width="10.5703125" style="185" bestFit="1" customWidth="1"/>
    <col min="9991" max="9992" width="1.5703125" style="185" customWidth="1"/>
    <col min="9993" max="9993" width="9.140625" style="185"/>
    <col min="9994" max="9994" width="10.5703125" style="185" bestFit="1" customWidth="1"/>
    <col min="9995" max="9995" width="2.5703125" style="185" customWidth="1"/>
    <col min="9996" max="10227" width="9.140625" style="185"/>
    <col min="10228" max="10228" width="32.85546875" style="185" bestFit="1" customWidth="1"/>
    <col min="10229" max="10229" width="9.140625" style="185"/>
    <col min="10230" max="10230" width="12.85546875" style="185" bestFit="1" customWidth="1"/>
    <col min="10231" max="10231" width="9.140625" style="185"/>
    <col min="10232" max="10232" width="12.85546875" style="185" bestFit="1" customWidth="1"/>
    <col min="10233" max="10233" width="9.140625" style="185"/>
    <col min="10234" max="10234" width="12.85546875" style="185" bestFit="1" customWidth="1"/>
    <col min="10235" max="10235" width="9.140625" style="185"/>
    <col min="10236" max="10236" width="12.85546875" style="185" bestFit="1" customWidth="1"/>
    <col min="10237" max="10237" width="9.140625" style="185"/>
    <col min="10238" max="10238" width="12.85546875" style="185" bestFit="1" customWidth="1"/>
    <col min="10239" max="10240" width="1.5703125" style="185" customWidth="1"/>
    <col min="10241" max="10241" width="9.140625" style="185"/>
    <col min="10242" max="10242" width="10.5703125" style="185" bestFit="1" customWidth="1"/>
    <col min="10243" max="10244" width="1.5703125" style="185" customWidth="1"/>
    <col min="10245" max="10245" width="9.140625" style="185"/>
    <col min="10246" max="10246" width="10.5703125" style="185" bestFit="1" customWidth="1"/>
    <col min="10247" max="10248" width="1.5703125" style="185" customWidth="1"/>
    <col min="10249" max="10249" width="9.140625" style="185"/>
    <col min="10250" max="10250" width="10.5703125" style="185" bestFit="1" customWidth="1"/>
    <col min="10251" max="10251" width="2.5703125" style="185" customWidth="1"/>
    <col min="10252" max="10483" width="9.140625" style="185"/>
    <col min="10484" max="10484" width="32.85546875" style="185" bestFit="1" customWidth="1"/>
    <col min="10485" max="10485" width="9.140625" style="185"/>
    <col min="10486" max="10486" width="12.85546875" style="185" bestFit="1" customWidth="1"/>
    <col min="10487" max="10487" width="9.140625" style="185"/>
    <col min="10488" max="10488" width="12.85546875" style="185" bestFit="1" customWidth="1"/>
    <col min="10489" max="10489" width="9.140625" style="185"/>
    <col min="10490" max="10490" width="12.85546875" style="185" bestFit="1" customWidth="1"/>
    <col min="10491" max="10491" width="9.140625" style="185"/>
    <col min="10492" max="10492" width="12.85546875" style="185" bestFit="1" customWidth="1"/>
    <col min="10493" max="10493" width="9.140625" style="185"/>
    <col min="10494" max="10494" width="12.85546875" style="185" bestFit="1" customWidth="1"/>
    <col min="10495" max="10496" width="1.5703125" style="185" customWidth="1"/>
    <col min="10497" max="10497" width="9.140625" style="185"/>
    <col min="10498" max="10498" width="10.5703125" style="185" bestFit="1" customWidth="1"/>
    <col min="10499" max="10500" width="1.5703125" style="185" customWidth="1"/>
    <col min="10501" max="10501" width="9.140625" style="185"/>
    <col min="10502" max="10502" width="10.5703125" style="185" bestFit="1" customWidth="1"/>
    <col min="10503" max="10504" width="1.5703125" style="185" customWidth="1"/>
    <col min="10505" max="10505" width="9.140625" style="185"/>
    <col min="10506" max="10506" width="10.5703125" style="185" bestFit="1" customWidth="1"/>
    <col min="10507" max="10507" width="2.5703125" style="185" customWidth="1"/>
    <col min="10508" max="10739" width="9.140625" style="185"/>
    <col min="10740" max="10740" width="32.85546875" style="185" bestFit="1" customWidth="1"/>
    <col min="10741" max="10741" width="9.140625" style="185"/>
    <col min="10742" max="10742" width="12.85546875" style="185" bestFit="1" customWidth="1"/>
    <col min="10743" max="10743" width="9.140625" style="185"/>
    <col min="10744" max="10744" width="12.85546875" style="185" bestFit="1" customWidth="1"/>
    <col min="10745" max="10745" width="9.140625" style="185"/>
    <col min="10746" max="10746" width="12.85546875" style="185" bestFit="1" customWidth="1"/>
    <col min="10747" max="10747" width="9.140625" style="185"/>
    <col min="10748" max="10748" width="12.85546875" style="185" bestFit="1" customWidth="1"/>
    <col min="10749" max="10749" width="9.140625" style="185"/>
    <col min="10750" max="10750" width="12.85546875" style="185" bestFit="1" customWidth="1"/>
    <col min="10751" max="10752" width="1.5703125" style="185" customWidth="1"/>
    <col min="10753" max="10753" width="9.140625" style="185"/>
    <col min="10754" max="10754" width="10.5703125" style="185" bestFit="1" customWidth="1"/>
    <col min="10755" max="10756" width="1.5703125" style="185" customWidth="1"/>
    <col min="10757" max="10757" width="9.140625" style="185"/>
    <col min="10758" max="10758" width="10.5703125" style="185" bestFit="1" customWidth="1"/>
    <col min="10759" max="10760" width="1.5703125" style="185" customWidth="1"/>
    <col min="10761" max="10761" width="9.140625" style="185"/>
    <col min="10762" max="10762" width="10.5703125" style="185" bestFit="1" customWidth="1"/>
    <col min="10763" max="10763" width="2.5703125" style="185" customWidth="1"/>
    <col min="10764" max="10995" width="9.140625" style="185"/>
    <col min="10996" max="10996" width="32.85546875" style="185" bestFit="1" customWidth="1"/>
    <col min="10997" max="10997" width="9.140625" style="185"/>
    <col min="10998" max="10998" width="12.85546875" style="185" bestFit="1" customWidth="1"/>
    <col min="10999" max="10999" width="9.140625" style="185"/>
    <col min="11000" max="11000" width="12.85546875" style="185" bestFit="1" customWidth="1"/>
    <col min="11001" max="11001" width="9.140625" style="185"/>
    <col min="11002" max="11002" width="12.85546875" style="185" bestFit="1" customWidth="1"/>
    <col min="11003" max="11003" width="9.140625" style="185"/>
    <col min="11004" max="11004" width="12.85546875" style="185" bestFit="1" customWidth="1"/>
    <col min="11005" max="11005" width="9.140625" style="185"/>
    <col min="11006" max="11006" width="12.85546875" style="185" bestFit="1" customWidth="1"/>
    <col min="11007" max="11008" width="1.5703125" style="185" customWidth="1"/>
    <col min="11009" max="11009" width="9.140625" style="185"/>
    <col min="11010" max="11010" width="10.5703125" style="185" bestFit="1" customWidth="1"/>
    <col min="11011" max="11012" width="1.5703125" style="185" customWidth="1"/>
    <col min="11013" max="11013" width="9.140625" style="185"/>
    <col min="11014" max="11014" width="10.5703125" style="185" bestFit="1" customWidth="1"/>
    <col min="11015" max="11016" width="1.5703125" style="185" customWidth="1"/>
    <col min="11017" max="11017" width="9.140625" style="185"/>
    <col min="11018" max="11018" width="10.5703125" style="185" bestFit="1" customWidth="1"/>
    <col min="11019" max="11019" width="2.5703125" style="185" customWidth="1"/>
    <col min="11020" max="11251" width="9.140625" style="185"/>
    <col min="11252" max="11252" width="32.85546875" style="185" bestFit="1" customWidth="1"/>
    <col min="11253" max="11253" width="9.140625" style="185"/>
    <col min="11254" max="11254" width="12.85546875" style="185" bestFit="1" customWidth="1"/>
    <col min="11255" max="11255" width="9.140625" style="185"/>
    <col min="11256" max="11256" width="12.85546875" style="185" bestFit="1" customWidth="1"/>
    <col min="11257" max="11257" width="9.140625" style="185"/>
    <col min="11258" max="11258" width="12.85546875" style="185" bestFit="1" customWidth="1"/>
    <col min="11259" max="11259" width="9.140625" style="185"/>
    <col min="11260" max="11260" width="12.85546875" style="185" bestFit="1" customWidth="1"/>
    <col min="11261" max="11261" width="9.140625" style="185"/>
    <col min="11262" max="11262" width="12.85546875" style="185" bestFit="1" customWidth="1"/>
    <col min="11263" max="11264" width="1.5703125" style="185" customWidth="1"/>
    <col min="11265" max="11265" width="9.140625" style="185"/>
    <col min="11266" max="11266" width="10.5703125" style="185" bestFit="1" customWidth="1"/>
    <col min="11267" max="11268" width="1.5703125" style="185" customWidth="1"/>
    <col min="11269" max="11269" width="9.140625" style="185"/>
    <col min="11270" max="11270" width="10.5703125" style="185" bestFit="1" customWidth="1"/>
    <col min="11271" max="11272" width="1.5703125" style="185" customWidth="1"/>
    <col min="11273" max="11273" width="9.140625" style="185"/>
    <col min="11274" max="11274" width="10.5703125" style="185" bestFit="1" customWidth="1"/>
    <col min="11275" max="11275" width="2.5703125" style="185" customWidth="1"/>
    <col min="11276" max="11507" width="9.140625" style="185"/>
    <col min="11508" max="11508" width="32.85546875" style="185" bestFit="1" customWidth="1"/>
    <col min="11509" max="11509" width="9.140625" style="185"/>
    <col min="11510" max="11510" width="12.85546875" style="185" bestFit="1" customWidth="1"/>
    <col min="11511" max="11511" width="9.140625" style="185"/>
    <col min="11512" max="11512" width="12.85546875" style="185" bestFit="1" customWidth="1"/>
    <col min="11513" max="11513" width="9.140625" style="185"/>
    <col min="11514" max="11514" width="12.85546875" style="185" bestFit="1" customWidth="1"/>
    <col min="11515" max="11515" width="9.140625" style="185"/>
    <col min="11516" max="11516" width="12.85546875" style="185" bestFit="1" customWidth="1"/>
    <col min="11517" max="11517" width="9.140625" style="185"/>
    <col min="11518" max="11518" width="12.85546875" style="185" bestFit="1" customWidth="1"/>
    <col min="11519" max="11520" width="1.5703125" style="185" customWidth="1"/>
    <col min="11521" max="11521" width="9.140625" style="185"/>
    <col min="11522" max="11522" width="10.5703125" style="185" bestFit="1" customWidth="1"/>
    <col min="11523" max="11524" width="1.5703125" style="185" customWidth="1"/>
    <col min="11525" max="11525" width="9.140625" style="185"/>
    <col min="11526" max="11526" width="10.5703125" style="185" bestFit="1" customWidth="1"/>
    <col min="11527" max="11528" width="1.5703125" style="185" customWidth="1"/>
    <col min="11529" max="11529" width="9.140625" style="185"/>
    <col min="11530" max="11530" width="10.5703125" style="185" bestFit="1" customWidth="1"/>
    <col min="11531" max="11531" width="2.5703125" style="185" customWidth="1"/>
    <col min="11532" max="11763" width="9.140625" style="185"/>
    <col min="11764" max="11764" width="32.85546875" style="185" bestFit="1" customWidth="1"/>
    <col min="11765" max="11765" width="9.140625" style="185"/>
    <col min="11766" max="11766" width="12.85546875" style="185" bestFit="1" customWidth="1"/>
    <col min="11767" max="11767" width="9.140625" style="185"/>
    <col min="11768" max="11768" width="12.85546875" style="185" bestFit="1" customWidth="1"/>
    <col min="11769" max="11769" width="9.140625" style="185"/>
    <col min="11770" max="11770" width="12.85546875" style="185" bestFit="1" customWidth="1"/>
    <col min="11771" max="11771" width="9.140625" style="185"/>
    <col min="11772" max="11772" width="12.85546875" style="185" bestFit="1" customWidth="1"/>
    <col min="11773" max="11773" width="9.140625" style="185"/>
    <col min="11774" max="11774" width="12.85546875" style="185" bestFit="1" customWidth="1"/>
    <col min="11775" max="11776" width="1.5703125" style="185" customWidth="1"/>
    <col min="11777" max="11777" width="9.140625" style="185"/>
    <col min="11778" max="11778" width="10.5703125" style="185" bestFit="1" customWidth="1"/>
    <col min="11779" max="11780" width="1.5703125" style="185" customWidth="1"/>
    <col min="11781" max="11781" width="9.140625" style="185"/>
    <col min="11782" max="11782" width="10.5703125" style="185" bestFit="1" customWidth="1"/>
    <col min="11783" max="11784" width="1.5703125" style="185" customWidth="1"/>
    <col min="11785" max="11785" width="9.140625" style="185"/>
    <col min="11786" max="11786" width="10.5703125" style="185" bestFit="1" customWidth="1"/>
    <col min="11787" max="11787" width="2.5703125" style="185" customWidth="1"/>
    <col min="11788" max="12019" width="9.140625" style="185"/>
    <col min="12020" max="12020" width="32.85546875" style="185" bestFit="1" customWidth="1"/>
    <col min="12021" max="12021" width="9.140625" style="185"/>
    <col min="12022" max="12022" width="12.85546875" style="185" bestFit="1" customWidth="1"/>
    <col min="12023" max="12023" width="9.140625" style="185"/>
    <col min="12024" max="12024" width="12.85546875" style="185" bestFit="1" customWidth="1"/>
    <col min="12025" max="12025" width="9.140625" style="185"/>
    <col min="12026" max="12026" width="12.85546875" style="185" bestFit="1" customWidth="1"/>
    <col min="12027" max="12027" width="9.140625" style="185"/>
    <col min="12028" max="12028" width="12.85546875" style="185" bestFit="1" customWidth="1"/>
    <col min="12029" max="12029" width="9.140625" style="185"/>
    <col min="12030" max="12030" width="12.85546875" style="185" bestFit="1" customWidth="1"/>
    <col min="12031" max="12032" width="1.5703125" style="185" customWidth="1"/>
    <col min="12033" max="12033" width="9.140625" style="185"/>
    <col min="12034" max="12034" width="10.5703125" style="185" bestFit="1" customWidth="1"/>
    <col min="12035" max="12036" width="1.5703125" style="185" customWidth="1"/>
    <col min="12037" max="12037" width="9.140625" style="185"/>
    <col min="12038" max="12038" width="10.5703125" style="185" bestFit="1" customWidth="1"/>
    <col min="12039" max="12040" width="1.5703125" style="185" customWidth="1"/>
    <col min="12041" max="12041" width="9.140625" style="185"/>
    <col min="12042" max="12042" width="10.5703125" style="185" bestFit="1" customWidth="1"/>
    <col min="12043" max="12043" width="2.5703125" style="185" customWidth="1"/>
    <col min="12044" max="12275" width="9.140625" style="185"/>
    <col min="12276" max="12276" width="32.85546875" style="185" bestFit="1" customWidth="1"/>
    <col min="12277" max="12277" width="9.140625" style="185"/>
    <col min="12278" max="12278" width="12.85546875" style="185" bestFit="1" customWidth="1"/>
    <col min="12279" max="12279" width="9.140625" style="185"/>
    <col min="12280" max="12280" width="12.85546875" style="185" bestFit="1" customWidth="1"/>
    <col min="12281" max="12281" width="9.140625" style="185"/>
    <col min="12282" max="12282" width="12.85546875" style="185" bestFit="1" customWidth="1"/>
    <col min="12283" max="12283" width="9.140625" style="185"/>
    <col min="12284" max="12284" width="12.85546875" style="185" bestFit="1" customWidth="1"/>
    <col min="12285" max="12285" width="9.140625" style="185"/>
    <col min="12286" max="12286" width="12.85546875" style="185" bestFit="1" customWidth="1"/>
    <col min="12287" max="12288" width="1.5703125" style="185" customWidth="1"/>
    <col min="12289" max="12289" width="9.140625" style="185"/>
    <col min="12290" max="12290" width="10.5703125" style="185" bestFit="1" customWidth="1"/>
    <col min="12291" max="12292" width="1.5703125" style="185" customWidth="1"/>
    <col min="12293" max="12293" width="9.140625" style="185"/>
    <col min="12294" max="12294" width="10.5703125" style="185" bestFit="1" customWidth="1"/>
    <col min="12295" max="12296" width="1.5703125" style="185" customWidth="1"/>
    <col min="12297" max="12297" width="9.140625" style="185"/>
    <col min="12298" max="12298" width="10.5703125" style="185" bestFit="1" customWidth="1"/>
    <col min="12299" max="12299" width="2.5703125" style="185" customWidth="1"/>
    <col min="12300" max="12531" width="9.140625" style="185"/>
    <col min="12532" max="12532" width="32.85546875" style="185" bestFit="1" customWidth="1"/>
    <col min="12533" max="12533" width="9.140625" style="185"/>
    <col min="12534" max="12534" width="12.85546875" style="185" bestFit="1" customWidth="1"/>
    <col min="12535" max="12535" width="9.140625" style="185"/>
    <col min="12536" max="12536" width="12.85546875" style="185" bestFit="1" customWidth="1"/>
    <col min="12537" max="12537" width="9.140625" style="185"/>
    <col min="12538" max="12538" width="12.85546875" style="185" bestFit="1" customWidth="1"/>
    <col min="12539" max="12539" width="9.140625" style="185"/>
    <col min="12540" max="12540" width="12.85546875" style="185" bestFit="1" customWidth="1"/>
    <col min="12541" max="12541" width="9.140625" style="185"/>
    <col min="12542" max="12542" width="12.85546875" style="185" bestFit="1" customWidth="1"/>
    <col min="12543" max="12544" width="1.5703125" style="185" customWidth="1"/>
    <col min="12545" max="12545" width="9.140625" style="185"/>
    <col min="12546" max="12546" width="10.5703125" style="185" bestFit="1" customWidth="1"/>
    <col min="12547" max="12548" width="1.5703125" style="185" customWidth="1"/>
    <col min="12549" max="12549" width="9.140625" style="185"/>
    <col min="12550" max="12550" width="10.5703125" style="185" bestFit="1" customWidth="1"/>
    <col min="12551" max="12552" width="1.5703125" style="185" customWidth="1"/>
    <col min="12553" max="12553" width="9.140625" style="185"/>
    <col min="12554" max="12554" width="10.5703125" style="185" bestFit="1" customWidth="1"/>
    <col min="12555" max="12555" width="2.5703125" style="185" customWidth="1"/>
    <col min="12556" max="12787" width="9.140625" style="185"/>
    <col min="12788" max="12788" width="32.85546875" style="185" bestFit="1" customWidth="1"/>
    <col min="12789" max="12789" width="9.140625" style="185"/>
    <col min="12790" max="12790" width="12.85546875" style="185" bestFit="1" customWidth="1"/>
    <col min="12791" max="12791" width="9.140625" style="185"/>
    <col min="12792" max="12792" width="12.85546875" style="185" bestFit="1" customWidth="1"/>
    <col min="12793" max="12793" width="9.140625" style="185"/>
    <col min="12794" max="12794" width="12.85546875" style="185" bestFit="1" customWidth="1"/>
    <col min="12795" max="12795" width="9.140625" style="185"/>
    <col min="12796" max="12796" width="12.85546875" style="185" bestFit="1" customWidth="1"/>
    <col min="12797" max="12797" width="9.140625" style="185"/>
    <col min="12798" max="12798" width="12.85546875" style="185" bestFit="1" customWidth="1"/>
    <col min="12799" max="12800" width="1.5703125" style="185" customWidth="1"/>
    <col min="12801" max="12801" width="9.140625" style="185"/>
    <col min="12802" max="12802" width="10.5703125" style="185" bestFit="1" customWidth="1"/>
    <col min="12803" max="12804" width="1.5703125" style="185" customWidth="1"/>
    <col min="12805" max="12805" width="9.140625" style="185"/>
    <col min="12806" max="12806" width="10.5703125" style="185" bestFit="1" customWidth="1"/>
    <col min="12807" max="12808" width="1.5703125" style="185" customWidth="1"/>
    <col min="12809" max="12809" width="9.140625" style="185"/>
    <col min="12810" max="12810" width="10.5703125" style="185" bestFit="1" customWidth="1"/>
    <col min="12811" max="12811" width="2.5703125" style="185" customWidth="1"/>
    <col min="12812" max="13043" width="9.140625" style="185"/>
    <col min="13044" max="13044" width="32.85546875" style="185" bestFit="1" customWidth="1"/>
    <col min="13045" max="13045" width="9.140625" style="185"/>
    <col min="13046" max="13046" width="12.85546875" style="185" bestFit="1" customWidth="1"/>
    <col min="13047" max="13047" width="9.140625" style="185"/>
    <col min="13048" max="13048" width="12.85546875" style="185" bestFit="1" customWidth="1"/>
    <col min="13049" max="13049" width="9.140625" style="185"/>
    <col min="13050" max="13050" width="12.85546875" style="185" bestFit="1" customWidth="1"/>
    <col min="13051" max="13051" width="9.140625" style="185"/>
    <col min="13052" max="13052" width="12.85546875" style="185" bestFit="1" customWidth="1"/>
    <col min="13053" max="13053" width="9.140625" style="185"/>
    <col min="13054" max="13054" width="12.85546875" style="185" bestFit="1" customWidth="1"/>
    <col min="13055" max="13056" width="1.5703125" style="185" customWidth="1"/>
    <col min="13057" max="13057" width="9.140625" style="185"/>
    <col min="13058" max="13058" width="10.5703125" style="185" bestFit="1" customWidth="1"/>
    <col min="13059" max="13060" width="1.5703125" style="185" customWidth="1"/>
    <col min="13061" max="13061" width="9.140625" style="185"/>
    <col min="13062" max="13062" width="10.5703125" style="185" bestFit="1" customWidth="1"/>
    <col min="13063" max="13064" width="1.5703125" style="185" customWidth="1"/>
    <col min="13065" max="13065" width="9.140625" style="185"/>
    <col min="13066" max="13066" width="10.5703125" style="185" bestFit="1" customWidth="1"/>
    <col min="13067" max="13067" width="2.5703125" style="185" customWidth="1"/>
    <col min="13068" max="13299" width="9.140625" style="185"/>
    <col min="13300" max="13300" width="32.85546875" style="185" bestFit="1" customWidth="1"/>
    <col min="13301" max="13301" width="9.140625" style="185"/>
    <col min="13302" max="13302" width="12.85546875" style="185" bestFit="1" customWidth="1"/>
    <col min="13303" max="13303" width="9.140625" style="185"/>
    <col min="13304" max="13304" width="12.85546875" style="185" bestFit="1" customWidth="1"/>
    <col min="13305" max="13305" width="9.140625" style="185"/>
    <col min="13306" max="13306" width="12.85546875" style="185" bestFit="1" customWidth="1"/>
    <col min="13307" max="13307" width="9.140625" style="185"/>
    <col min="13308" max="13308" width="12.85546875" style="185" bestFit="1" customWidth="1"/>
    <col min="13309" max="13309" width="9.140625" style="185"/>
    <col min="13310" max="13310" width="12.85546875" style="185" bestFit="1" customWidth="1"/>
    <col min="13311" max="13312" width="1.5703125" style="185" customWidth="1"/>
    <col min="13313" max="13313" width="9.140625" style="185"/>
    <col min="13314" max="13314" width="10.5703125" style="185" bestFit="1" customWidth="1"/>
    <col min="13315" max="13316" width="1.5703125" style="185" customWidth="1"/>
    <col min="13317" max="13317" width="9.140625" style="185"/>
    <col min="13318" max="13318" width="10.5703125" style="185" bestFit="1" customWidth="1"/>
    <col min="13319" max="13320" width="1.5703125" style="185" customWidth="1"/>
    <col min="13321" max="13321" width="9.140625" style="185"/>
    <col min="13322" max="13322" width="10.5703125" style="185" bestFit="1" customWidth="1"/>
    <col min="13323" max="13323" width="2.5703125" style="185" customWidth="1"/>
    <col min="13324" max="13555" width="9.140625" style="185"/>
    <col min="13556" max="13556" width="32.85546875" style="185" bestFit="1" customWidth="1"/>
    <col min="13557" max="13557" width="9.140625" style="185"/>
    <col min="13558" max="13558" width="12.85546875" style="185" bestFit="1" customWidth="1"/>
    <col min="13559" max="13559" width="9.140625" style="185"/>
    <col min="13560" max="13560" width="12.85546875" style="185" bestFit="1" customWidth="1"/>
    <col min="13561" max="13561" width="9.140625" style="185"/>
    <col min="13562" max="13562" width="12.85546875" style="185" bestFit="1" customWidth="1"/>
    <col min="13563" max="13563" width="9.140625" style="185"/>
    <col min="13564" max="13564" width="12.85546875" style="185" bestFit="1" customWidth="1"/>
    <col min="13565" max="13565" width="9.140625" style="185"/>
    <col min="13566" max="13566" width="12.85546875" style="185" bestFit="1" customWidth="1"/>
    <col min="13567" max="13568" width="1.5703125" style="185" customWidth="1"/>
    <col min="13569" max="13569" width="9.140625" style="185"/>
    <col min="13570" max="13570" width="10.5703125" style="185" bestFit="1" customWidth="1"/>
    <col min="13571" max="13572" width="1.5703125" style="185" customWidth="1"/>
    <col min="13573" max="13573" width="9.140625" style="185"/>
    <col min="13574" max="13574" width="10.5703125" style="185" bestFit="1" customWidth="1"/>
    <col min="13575" max="13576" width="1.5703125" style="185" customWidth="1"/>
    <col min="13577" max="13577" width="9.140625" style="185"/>
    <col min="13578" max="13578" width="10.5703125" style="185" bestFit="1" customWidth="1"/>
    <col min="13579" max="13579" width="2.5703125" style="185" customWidth="1"/>
    <col min="13580" max="13811" width="9.140625" style="185"/>
    <col min="13812" max="13812" width="32.85546875" style="185" bestFit="1" customWidth="1"/>
    <col min="13813" max="13813" width="9.140625" style="185"/>
    <col min="13814" max="13814" width="12.85546875" style="185" bestFit="1" customWidth="1"/>
    <col min="13815" max="13815" width="9.140625" style="185"/>
    <col min="13816" max="13816" width="12.85546875" style="185" bestFit="1" customWidth="1"/>
    <col min="13817" max="13817" width="9.140625" style="185"/>
    <col min="13818" max="13818" width="12.85546875" style="185" bestFit="1" customWidth="1"/>
    <col min="13819" max="13819" width="9.140625" style="185"/>
    <col min="13820" max="13820" width="12.85546875" style="185" bestFit="1" customWidth="1"/>
    <col min="13821" max="13821" width="9.140625" style="185"/>
    <col min="13822" max="13822" width="12.85546875" style="185" bestFit="1" customWidth="1"/>
    <col min="13823" max="13824" width="1.5703125" style="185" customWidth="1"/>
    <col min="13825" max="13825" width="9.140625" style="185"/>
    <col min="13826" max="13826" width="10.5703125" style="185" bestFit="1" customWidth="1"/>
    <col min="13827" max="13828" width="1.5703125" style="185" customWidth="1"/>
    <col min="13829" max="13829" width="9.140625" style="185"/>
    <col min="13830" max="13830" width="10.5703125" style="185" bestFit="1" customWidth="1"/>
    <col min="13831" max="13832" width="1.5703125" style="185" customWidth="1"/>
    <col min="13833" max="13833" width="9.140625" style="185"/>
    <col min="13834" max="13834" width="10.5703125" style="185" bestFit="1" customWidth="1"/>
    <col min="13835" max="13835" width="2.5703125" style="185" customWidth="1"/>
    <col min="13836" max="14067" width="9.140625" style="185"/>
    <col min="14068" max="14068" width="32.85546875" style="185" bestFit="1" customWidth="1"/>
    <col min="14069" max="14069" width="9.140625" style="185"/>
    <col min="14070" max="14070" width="12.85546875" style="185" bestFit="1" customWidth="1"/>
    <col min="14071" max="14071" width="9.140625" style="185"/>
    <col min="14072" max="14072" width="12.85546875" style="185" bestFit="1" customWidth="1"/>
    <col min="14073" max="14073" width="9.140625" style="185"/>
    <col min="14074" max="14074" width="12.85546875" style="185" bestFit="1" customWidth="1"/>
    <col min="14075" max="14075" width="9.140625" style="185"/>
    <col min="14076" max="14076" width="12.85546875" style="185" bestFit="1" customWidth="1"/>
    <col min="14077" max="14077" width="9.140625" style="185"/>
    <col min="14078" max="14078" width="12.85546875" style="185" bestFit="1" customWidth="1"/>
    <col min="14079" max="14080" width="1.5703125" style="185" customWidth="1"/>
    <col min="14081" max="14081" width="9.140625" style="185"/>
    <col min="14082" max="14082" width="10.5703125" style="185" bestFit="1" customWidth="1"/>
    <col min="14083" max="14084" width="1.5703125" style="185" customWidth="1"/>
    <col min="14085" max="14085" width="9.140625" style="185"/>
    <col min="14086" max="14086" width="10.5703125" style="185" bestFit="1" customWidth="1"/>
    <col min="14087" max="14088" width="1.5703125" style="185" customWidth="1"/>
    <col min="14089" max="14089" width="9.140625" style="185"/>
    <col min="14090" max="14090" width="10.5703125" style="185" bestFit="1" customWidth="1"/>
    <col min="14091" max="14091" width="2.5703125" style="185" customWidth="1"/>
    <col min="14092" max="14323" width="9.140625" style="185"/>
    <col min="14324" max="14324" width="32.85546875" style="185" bestFit="1" customWidth="1"/>
    <col min="14325" max="14325" width="9.140625" style="185"/>
    <col min="14326" max="14326" width="12.85546875" style="185" bestFit="1" customWidth="1"/>
    <col min="14327" max="14327" width="9.140625" style="185"/>
    <col min="14328" max="14328" width="12.85546875" style="185" bestFit="1" customWidth="1"/>
    <col min="14329" max="14329" width="9.140625" style="185"/>
    <col min="14330" max="14330" width="12.85546875" style="185" bestFit="1" customWidth="1"/>
    <col min="14331" max="14331" width="9.140625" style="185"/>
    <col min="14332" max="14332" width="12.85546875" style="185" bestFit="1" customWidth="1"/>
    <col min="14333" max="14333" width="9.140625" style="185"/>
    <col min="14334" max="14334" width="12.85546875" style="185" bestFit="1" customWidth="1"/>
    <col min="14335" max="14336" width="1.5703125" style="185" customWidth="1"/>
    <col min="14337" max="14337" width="9.140625" style="185"/>
    <col min="14338" max="14338" width="10.5703125" style="185" bestFit="1" customWidth="1"/>
    <col min="14339" max="14340" width="1.5703125" style="185" customWidth="1"/>
    <col min="14341" max="14341" width="9.140625" style="185"/>
    <col min="14342" max="14342" width="10.5703125" style="185" bestFit="1" customWidth="1"/>
    <col min="14343" max="14344" width="1.5703125" style="185" customWidth="1"/>
    <col min="14345" max="14345" width="9.140625" style="185"/>
    <col min="14346" max="14346" width="10.5703125" style="185" bestFit="1" customWidth="1"/>
    <col min="14347" max="14347" width="2.5703125" style="185" customWidth="1"/>
    <col min="14348" max="14579" width="9.140625" style="185"/>
    <col min="14580" max="14580" width="32.85546875" style="185" bestFit="1" customWidth="1"/>
    <col min="14581" max="14581" width="9.140625" style="185"/>
    <col min="14582" max="14582" width="12.85546875" style="185" bestFit="1" customWidth="1"/>
    <col min="14583" max="14583" width="9.140625" style="185"/>
    <col min="14584" max="14584" width="12.85546875" style="185" bestFit="1" customWidth="1"/>
    <col min="14585" max="14585" width="9.140625" style="185"/>
    <col min="14586" max="14586" width="12.85546875" style="185" bestFit="1" customWidth="1"/>
    <col min="14587" max="14587" width="9.140625" style="185"/>
    <col min="14588" max="14588" width="12.85546875" style="185" bestFit="1" customWidth="1"/>
    <col min="14589" max="14589" width="9.140625" style="185"/>
    <col min="14590" max="14590" width="12.85546875" style="185" bestFit="1" customWidth="1"/>
    <col min="14591" max="14592" width="1.5703125" style="185" customWidth="1"/>
    <col min="14593" max="14593" width="9.140625" style="185"/>
    <col min="14594" max="14594" width="10.5703125" style="185" bestFit="1" customWidth="1"/>
    <col min="14595" max="14596" width="1.5703125" style="185" customWidth="1"/>
    <col min="14597" max="14597" width="9.140625" style="185"/>
    <col min="14598" max="14598" width="10.5703125" style="185" bestFit="1" customWidth="1"/>
    <col min="14599" max="14600" width="1.5703125" style="185" customWidth="1"/>
    <col min="14601" max="14601" width="9.140625" style="185"/>
    <col min="14602" max="14602" width="10.5703125" style="185" bestFit="1" customWidth="1"/>
    <col min="14603" max="14603" width="2.5703125" style="185" customWidth="1"/>
    <col min="14604" max="14835" width="9.140625" style="185"/>
    <col min="14836" max="14836" width="32.85546875" style="185" bestFit="1" customWidth="1"/>
    <col min="14837" max="14837" width="9.140625" style="185"/>
    <col min="14838" max="14838" width="12.85546875" style="185" bestFit="1" customWidth="1"/>
    <col min="14839" max="14839" width="9.140625" style="185"/>
    <col min="14840" max="14840" width="12.85546875" style="185" bestFit="1" customWidth="1"/>
    <col min="14841" max="14841" width="9.140625" style="185"/>
    <col min="14842" max="14842" width="12.85546875" style="185" bestFit="1" customWidth="1"/>
    <col min="14843" max="14843" width="9.140625" style="185"/>
    <col min="14844" max="14844" width="12.85546875" style="185" bestFit="1" customWidth="1"/>
    <col min="14845" max="14845" width="9.140625" style="185"/>
    <col min="14846" max="14846" width="12.85546875" style="185" bestFit="1" customWidth="1"/>
    <col min="14847" max="14848" width="1.5703125" style="185" customWidth="1"/>
    <col min="14849" max="14849" width="9.140625" style="185"/>
    <col min="14850" max="14850" width="10.5703125" style="185" bestFit="1" customWidth="1"/>
    <col min="14851" max="14852" width="1.5703125" style="185" customWidth="1"/>
    <col min="14853" max="14853" width="9.140625" style="185"/>
    <col min="14854" max="14854" width="10.5703125" style="185" bestFit="1" customWidth="1"/>
    <col min="14855" max="14856" width="1.5703125" style="185" customWidth="1"/>
    <col min="14857" max="14857" width="9.140625" style="185"/>
    <col min="14858" max="14858" width="10.5703125" style="185" bestFit="1" customWidth="1"/>
    <col min="14859" max="14859" width="2.5703125" style="185" customWidth="1"/>
    <col min="14860" max="15091" width="9.140625" style="185"/>
    <col min="15092" max="15092" width="32.85546875" style="185" bestFit="1" customWidth="1"/>
    <col min="15093" max="15093" width="9.140625" style="185"/>
    <col min="15094" max="15094" width="12.85546875" style="185" bestFit="1" customWidth="1"/>
    <col min="15095" max="15095" width="9.140625" style="185"/>
    <col min="15096" max="15096" width="12.85546875" style="185" bestFit="1" customWidth="1"/>
    <col min="15097" max="15097" width="9.140625" style="185"/>
    <col min="15098" max="15098" width="12.85546875" style="185" bestFit="1" customWidth="1"/>
    <col min="15099" max="15099" width="9.140625" style="185"/>
    <col min="15100" max="15100" width="12.85546875" style="185" bestFit="1" customWidth="1"/>
    <col min="15101" max="15101" width="9.140625" style="185"/>
    <col min="15102" max="15102" width="12.85546875" style="185" bestFit="1" customWidth="1"/>
    <col min="15103" max="15104" width="1.5703125" style="185" customWidth="1"/>
    <col min="15105" max="15105" width="9.140625" style="185"/>
    <col min="15106" max="15106" width="10.5703125" style="185" bestFit="1" customWidth="1"/>
    <col min="15107" max="15108" width="1.5703125" style="185" customWidth="1"/>
    <col min="15109" max="15109" width="9.140625" style="185"/>
    <col min="15110" max="15110" width="10.5703125" style="185" bestFit="1" customWidth="1"/>
    <col min="15111" max="15112" width="1.5703125" style="185" customWidth="1"/>
    <col min="15113" max="15113" width="9.140625" style="185"/>
    <col min="15114" max="15114" width="10.5703125" style="185" bestFit="1" customWidth="1"/>
    <col min="15115" max="15115" width="2.5703125" style="185" customWidth="1"/>
    <col min="15116" max="15347" width="9.140625" style="185"/>
    <col min="15348" max="15348" width="32.85546875" style="185" bestFit="1" customWidth="1"/>
    <col min="15349" max="15349" width="9.140625" style="185"/>
    <col min="15350" max="15350" width="12.85546875" style="185" bestFit="1" customWidth="1"/>
    <col min="15351" max="15351" width="9.140625" style="185"/>
    <col min="15352" max="15352" width="12.85546875" style="185" bestFit="1" customWidth="1"/>
    <col min="15353" max="15353" width="9.140625" style="185"/>
    <col min="15354" max="15354" width="12.85546875" style="185" bestFit="1" customWidth="1"/>
    <col min="15355" max="15355" width="9.140625" style="185"/>
    <col min="15356" max="15356" width="12.85546875" style="185" bestFit="1" customWidth="1"/>
    <col min="15357" max="15357" width="9.140625" style="185"/>
    <col min="15358" max="15358" width="12.85546875" style="185" bestFit="1" customWidth="1"/>
    <col min="15359" max="15360" width="1.5703125" style="185" customWidth="1"/>
    <col min="15361" max="15361" width="9.140625" style="185"/>
    <col min="15362" max="15362" width="10.5703125" style="185" bestFit="1" customWidth="1"/>
    <col min="15363" max="15364" width="1.5703125" style="185" customWidth="1"/>
    <col min="15365" max="15365" width="9.140625" style="185"/>
    <col min="15366" max="15366" width="10.5703125" style="185" bestFit="1" customWidth="1"/>
    <col min="15367" max="15368" width="1.5703125" style="185" customWidth="1"/>
    <col min="15369" max="15369" width="9.140625" style="185"/>
    <col min="15370" max="15370" width="10.5703125" style="185" bestFit="1" customWidth="1"/>
    <col min="15371" max="15371" width="2.5703125" style="185" customWidth="1"/>
    <col min="15372" max="15603" width="9.140625" style="185"/>
    <col min="15604" max="15604" width="32.85546875" style="185" bestFit="1" customWidth="1"/>
    <col min="15605" max="15605" width="9.140625" style="185"/>
    <col min="15606" max="15606" width="12.85546875" style="185" bestFit="1" customWidth="1"/>
    <col min="15607" max="15607" width="9.140625" style="185"/>
    <col min="15608" max="15608" width="12.85546875" style="185" bestFit="1" customWidth="1"/>
    <col min="15609" max="15609" width="9.140625" style="185"/>
    <col min="15610" max="15610" width="12.85546875" style="185" bestFit="1" customWidth="1"/>
    <col min="15611" max="15611" width="9.140625" style="185"/>
    <col min="15612" max="15612" width="12.85546875" style="185" bestFit="1" customWidth="1"/>
    <col min="15613" max="15613" width="9.140625" style="185"/>
    <col min="15614" max="15614" width="12.85546875" style="185" bestFit="1" customWidth="1"/>
    <col min="15615" max="15616" width="1.5703125" style="185" customWidth="1"/>
    <col min="15617" max="15617" width="9.140625" style="185"/>
    <col min="15618" max="15618" width="10.5703125" style="185" bestFit="1" customWidth="1"/>
    <col min="15619" max="15620" width="1.5703125" style="185" customWidth="1"/>
    <col min="15621" max="15621" width="9.140625" style="185"/>
    <col min="15622" max="15622" width="10.5703125" style="185" bestFit="1" customWidth="1"/>
    <col min="15623" max="15624" width="1.5703125" style="185" customWidth="1"/>
    <col min="15625" max="15625" width="9.140625" style="185"/>
    <col min="15626" max="15626" width="10.5703125" style="185" bestFit="1" customWidth="1"/>
    <col min="15627" max="15627" width="2.5703125" style="185" customWidth="1"/>
    <col min="15628" max="15859" width="9.140625" style="185"/>
    <col min="15860" max="15860" width="32.85546875" style="185" bestFit="1" customWidth="1"/>
    <col min="15861" max="15861" width="9.140625" style="185"/>
    <col min="15862" max="15862" width="12.85546875" style="185" bestFit="1" customWidth="1"/>
    <col min="15863" max="15863" width="9.140625" style="185"/>
    <col min="15864" max="15864" width="12.85546875" style="185" bestFit="1" customWidth="1"/>
    <col min="15865" max="15865" width="9.140625" style="185"/>
    <col min="15866" max="15866" width="12.85546875" style="185" bestFit="1" customWidth="1"/>
    <col min="15867" max="15867" width="9.140625" style="185"/>
    <col min="15868" max="15868" width="12.85546875" style="185" bestFit="1" customWidth="1"/>
    <col min="15869" max="15869" width="9.140625" style="185"/>
    <col min="15870" max="15870" width="12.85546875" style="185" bestFit="1" customWidth="1"/>
    <col min="15871" max="15872" width="1.5703125" style="185" customWidth="1"/>
    <col min="15873" max="15873" width="9.140625" style="185"/>
    <col min="15874" max="15874" width="10.5703125" style="185" bestFit="1" customWidth="1"/>
    <col min="15875" max="15876" width="1.5703125" style="185" customWidth="1"/>
    <col min="15877" max="15877" width="9.140625" style="185"/>
    <col min="15878" max="15878" width="10.5703125" style="185" bestFit="1" customWidth="1"/>
    <col min="15879" max="15880" width="1.5703125" style="185" customWidth="1"/>
    <col min="15881" max="15881" width="9.140625" style="185"/>
    <col min="15882" max="15882" width="10.5703125" style="185" bestFit="1" customWidth="1"/>
    <col min="15883" max="15883" width="2.5703125" style="185" customWidth="1"/>
    <col min="15884" max="16115" width="9.140625" style="185"/>
    <col min="16116" max="16116" width="32.85546875" style="185" bestFit="1" customWidth="1"/>
    <col min="16117" max="16117" width="9.140625" style="185"/>
    <col min="16118" max="16118" width="12.85546875" style="185" bestFit="1" customWidth="1"/>
    <col min="16119" max="16119" width="9.140625" style="185"/>
    <col min="16120" max="16120" width="12.85546875" style="185" bestFit="1" customWidth="1"/>
    <col min="16121" max="16121" width="9.140625" style="185"/>
    <col min="16122" max="16122" width="12.85546875" style="185" bestFit="1" customWidth="1"/>
    <col min="16123" max="16123" width="9.140625" style="185"/>
    <col min="16124" max="16124" width="12.85546875" style="185" bestFit="1" customWidth="1"/>
    <col min="16125" max="16125" width="9.140625" style="185"/>
    <col min="16126" max="16126" width="12.85546875" style="185" bestFit="1" customWidth="1"/>
    <col min="16127" max="16128" width="1.5703125" style="185" customWidth="1"/>
    <col min="16129" max="16129" width="9.140625" style="185"/>
    <col min="16130" max="16130" width="10.5703125" style="185" bestFit="1" customWidth="1"/>
    <col min="16131" max="16132" width="1.5703125" style="185" customWidth="1"/>
    <col min="16133" max="16133" width="9.140625" style="185"/>
    <col min="16134" max="16134" width="10.5703125" style="185" bestFit="1" customWidth="1"/>
    <col min="16135" max="16136" width="1.5703125" style="185" customWidth="1"/>
    <col min="16137" max="16137" width="9.140625" style="185"/>
    <col min="16138" max="16138" width="10.5703125" style="185" bestFit="1" customWidth="1"/>
    <col min="16139" max="16139" width="2.5703125" style="185" customWidth="1"/>
    <col min="16140" max="16384" width="9.140625" style="185"/>
  </cols>
  <sheetData>
    <row r="2" spans="1:24" x14ac:dyDescent="0.25">
      <c r="B2" s="187" t="s">
        <v>134</v>
      </c>
    </row>
    <row r="3" spans="1:24" x14ac:dyDescent="0.25">
      <c r="B3" s="187" t="s">
        <v>342</v>
      </c>
    </row>
    <row r="4" spans="1:24" x14ac:dyDescent="0.25">
      <c r="B4" s="187" t="s">
        <v>367</v>
      </c>
    </row>
    <row r="5" spans="1:24" s="188" customFormat="1" ht="12.75" customHeight="1" x14ac:dyDescent="0.25">
      <c r="B5" s="189"/>
      <c r="C5" s="191" t="s">
        <v>8</v>
      </c>
      <c r="D5" s="190" t="s">
        <v>215</v>
      </c>
      <c r="E5" s="190" t="s">
        <v>335</v>
      </c>
      <c r="F5" s="190" t="s">
        <v>336</v>
      </c>
      <c r="G5" s="190" t="s">
        <v>337</v>
      </c>
      <c r="H5" s="190" t="s">
        <v>338</v>
      </c>
      <c r="I5" s="190" t="s">
        <v>343</v>
      </c>
      <c r="J5" s="190" t="s">
        <v>344</v>
      </c>
      <c r="K5" s="190" t="s">
        <v>345</v>
      </c>
      <c r="L5" s="190" t="s">
        <v>356</v>
      </c>
      <c r="M5" s="190" t="s">
        <v>357</v>
      </c>
      <c r="N5" s="190" t="s">
        <v>358</v>
      </c>
      <c r="O5" s="190" t="s">
        <v>339</v>
      </c>
      <c r="P5" s="190" t="s">
        <v>359</v>
      </c>
      <c r="Q5" s="190" t="s">
        <v>360</v>
      </c>
      <c r="R5" s="190" t="s">
        <v>361</v>
      </c>
      <c r="S5" s="190" t="s">
        <v>362</v>
      </c>
      <c r="T5" s="190" t="s">
        <v>340</v>
      </c>
      <c r="U5" s="190" t="s">
        <v>363</v>
      </c>
      <c r="V5" s="190" t="s">
        <v>364</v>
      </c>
      <c r="W5" s="190" t="s">
        <v>365</v>
      </c>
      <c r="X5" s="190" t="s">
        <v>366</v>
      </c>
    </row>
    <row r="6" spans="1:24" x14ac:dyDescent="0.25">
      <c r="B6" s="192">
        <v>1</v>
      </c>
      <c r="C6" s="193" t="s">
        <v>32</v>
      </c>
      <c r="D6" s="194">
        <f>SUM(E6:X6)</f>
        <v>7079202.2517222241</v>
      </c>
      <c r="E6" s="194">
        <f>SUM(E7:E9)</f>
        <v>4331863.1257222239</v>
      </c>
      <c r="F6" s="194">
        <f t="shared" ref="F6:M6" si="0">SUM(F7:F9)</f>
        <v>0</v>
      </c>
      <c r="G6" s="194">
        <f t="shared" si="0"/>
        <v>0</v>
      </c>
      <c r="H6" s="194">
        <f t="shared" si="0"/>
        <v>0</v>
      </c>
      <c r="I6" s="194">
        <f t="shared" si="0"/>
        <v>0</v>
      </c>
      <c r="J6" s="194">
        <f t="shared" si="0"/>
        <v>0</v>
      </c>
      <c r="K6" s="194">
        <f t="shared" si="0"/>
        <v>0</v>
      </c>
      <c r="L6" s="194">
        <f t="shared" si="0"/>
        <v>1373669.5629999998</v>
      </c>
      <c r="M6" s="194">
        <f t="shared" si="0"/>
        <v>0</v>
      </c>
      <c r="N6" s="194">
        <f t="shared" ref="N6" si="1">SUM(N7:N9)</f>
        <v>0</v>
      </c>
      <c r="O6" s="194">
        <f t="shared" ref="O6" si="2">SUM(O7:O9)</f>
        <v>0</v>
      </c>
      <c r="P6" s="194">
        <f t="shared" ref="P6" si="3">SUM(P7:P9)</f>
        <v>0</v>
      </c>
      <c r="Q6" s="194">
        <f t="shared" ref="Q6" si="4">SUM(Q7:Q9)</f>
        <v>0</v>
      </c>
      <c r="R6" s="194">
        <f t="shared" ref="R6" si="5">SUM(R7:R9)</f>
        <v>0</v>
      </c>
      <c r="S6" s="194">
        <f t="shared" ref="S6" si="6">SUM(S7:S9)</f>
        <v>0</v>
      </c>
      <c r="T6" s="194">
        <f t="shared" ref="T6" si="7">SUM(T7:T9)</f>
        <v>1373669.5629999998</v>
      </c>
      <c r="U6" s="194">
        <f t="shared" ref="U6" si="8">SUM(U7:U9)</f>
        <v>0</v>
      </c>
      <c r="V6" s="194">
        <f t="shared" ref="V6" si="9">SUM(V7:V9)</f>
        <v>0</v>
      </c>
      <c r="W6" s="194">
        <f t="shared" ref="W6" si="10">SUM(W7:W9)</f>
        <v>0</v>
      </c>
      <c r="X6" s="194">
        <f t="shared" ref="X6" si="11">SUM(X7:X9)</f>
        <v>0</v>
      </c>
    </row>
    <row r="7" spans="1:24" s="186" customFormat="1" x14ac:dyDescent="0.25">
      <c r="A7" s="185"/>
      <c r="B7" s="195" t="s">
        <v>225</v>
      </c>
      <c r="C7" s="196" t="s">
        <v>341</v>
      </c>
      <c r="D7" s="197">
        <f>SUM(E7:X7)</f>
        <v>2369478.035722224</v>
      </c>
      <c r="E7" s="198">
        <f>'CAPEX CIV'!I54</f>
        <v>2369478.035722224</v>
      </c>
      <c r="F7" s="199">
        <v>0</v>
      </c>
      <c r="G7" s="199">
        <v>0</v>
      </c>
      <c r="H7" s="199">
        <v>0</v>
      </c>
      <c r="I7" s="199">
        <v>0</v>
      </c>
      <c r="J7" s="199">
        <v>0</v>
      </c>
      <c r="K7" s="199">
        <v>0</v>
      </c>
      <c r="L7" s="199">
        <v>0</v>
      </c>
      <c r="M7" s="199">
        <v>0</v>
      </c>
      <c r="N7" s="199">
        <v>0</v>
      </c>
      <c r="O7" s="199">
        <v>0</v>
      </c>
      <c r="P7" s="199">
        <v>0</v>
      </c>
      <c r="Q7" s="199">
        <v>0</v>
      </c>
      <c r="R7" s="199">
        <v>0</v>
      </c>
      <c r="S7" s="199">
        <v>0</v>
      </c>
      <c r="T7" s="199">
        <v>0</v>
      </c>
      <c r="U7" s="199">
        <v>0</v>
      </c>
      <c r="V7" s="199">
        <v>0</v>
      </c>
      <c r="W7" s="199">
        <v>0</v>
      </c>
      <c r="X7" s="199">
        <v>0</v>
      </c>
    </row>
    <row r="8" spans="1:24" s="186" customFormat="1" x14ac:dyDescent="0.25">
      <c r="A8" s="185"/>
      <c r="B8" s="195" t="s">
        <v>235</v>
      </c>
      <c r="C8" s="196" t="s">
        <v>4</v>
      </c>
      <c r="D8" s="197">
        <f t="shared" ref="D8:D9" si="12">SUM(E8:X8)</f>
        <v>1962385.0899999999</v>
      </c>
      <c r="E8" s="198">
        <f>'CAPEX SIST'!H6</f>
        <v>1962385.0899999999</v>
      </c>
      <c r="F8" s="199">
        <v>0</v>
      </c>
      <c r="G8" s="199">
        <v>0</v>
      </c>
      <c r="H8" s="199">
        <v>0</v>
      </c>
      <c r="I8" s="199">
        <v>0</v>
      </c>
      <c r="J8" s="199">
        <v>0</v>
      </c>
      <c r="K8" s="199">
        <v>0</v>
      </c>
      <c r="L8" s="199">
        <v>0</v>
      </c>
      <c r="M8" s="199">
        <v>0</v>
      </c>
      <c r="N8" s="199">
        <v>0</v>
      </c>
      <c r="O8" s="199">
        <v>0</v>
      </c>
      <c r="P8" s="199">
        <v>0</v>
      </c>
      <c r="Q8" s="199">
        <v>0</v>
      </c>
      <c r="R8" s="199">
        <v>0</v>
      </c>
      <c r="S8" s="199">
        <v>0</v>
      </c>
      <c r="T8" s="199">
        <v>0</v>
      </c>
      <c r="U8" s="199">
        <v>0</v>
      </c>
      <c r="V8" s="199">
        <v>0</v>
      </c>
      <c r="W8" s="199">
        <v>0</v>
      </c>
      <c r="X8" s="199">
        <v>0</v>
      </c>
    </row>
    <row r="9" spans="1:24" s="186" customFormat="1" x14ac:dyDescent="0.25">
      <c r="A9" s="185"/>
      <c r="B9" s="195" t="s">
        <v>241</v>
      </c>
      <c r="C9" s="196" t="s">
        <v>350</v>
      </c>
      <c r="D9" s="197">
        <f t="shared" si="12"/>
        <v>2747339.1259999997</v>
      </c>
      <c r="E9" s="198">
        <v>0</v>
      </c>
      <c r="F9" s="199">
        <v>0</v>
      </c>
      <c r="G9" s="199">
        <v>0</v>
      </c>
      <c r="H9" s="199">
        <v>0</v>
      </c>
      <c r="I9" s="199">
        <v>0</v>
      </c>
      <c r="J9" s="199">
        <v>0</v>
      </c>
      <c r="K9" s="199">
        <v>0</v>
      </c>
      <c r="L9" s="199">
        <f>E8*0.7</f>
        <v>1373669.5629999998</v>
      </c>
      <c r="M9" s="199">
        <v>0</v>
      </c>
      <c r="N9" s="199">
        <v>0</v>
      </c>
      <c r="O9" s="199">
        <v>0</v>
      </c>
      <c r="P9" s="199">
        <v>0</v>
      </c>
      <c r="Q9" s="199">
        <v>0</v>
      </c>
      <c r="R9" s="199">
        <v>0</v>
      </c>
      <c r="S9" s="199">
        <v>0</v>
      </c>
      <c r="T9" s="199">
        <f>E8*0.7</f>
        <v>1373669.5629999998</v>
      </c>
      <c r="U9" s="199">
        <v>0</v>
      </c>
      <c r="V9" s="199">
        <v>0</v>
      </c>
      <c r="W9" s="199">
        <v>0</v>
      </c>
      <c r="X9" s="199">
        <v>0</v>
      </c>
    </row>
    <row r="10" spans="1:24" x14ac:dyDescent="0.25">
      <c r="B10" s="192">
        <v>2</v>
      </c>
      <c r="C10" s="193" t="s">
        <v>118</v>
      </c>
      <c r="D10" s="194">
        <f>SUM(E10:X10)</f>
        <v>25489052.753562715</v>
      </c>
      <c r="E10" s="200">
        <f>SUM(E11:E14)</f>
        <v>1375943.0091781355</v>
      </c>
      <c r="F10" s="200">
        <f t="shared" ref="F10:M10" si="13">SUM(F11:F14)</f>
        <v>1269111.0391781356</v>
      </c>
      <c r="G10" s="200">
        <f t="shared" si="13"/>
        <v>1269111.0391781356</v>
      </c>
      <c r="H10" s="200">
        <f t="shared" si="13"/>
        <v>1269111.0391781356</v>
      </c>
      <c r="I10" s="200">
        <f t="shared" si="13"/>
        <v>1269111.0391781356</v>
      </c>
      <c r="J10" s="200">
        <f t="shared" si="13"/>
        <v>1269111.0391781356</v>
      </c>
      <c r="K10" s="200">
        <f t="shared" si="13"/>
        <v>1269111.0391781356</v>
      </c>
      <c r="L10" s="200">
        <f t="shared" si="13"/>
        <v>1269111.0391781356</v>
      </c>
      <c r="M10" s="200">
        <f t="shared" si="13"/>
        <v>1269111.0391781356</v>
      </c>
      <c r="N10" s="200">
        <f t="shared" ref="N10" si="14">SUM(N11:N14)</f>
        <v>1269111.0391781356</v>
      </c>
      <c r="O10" s="200">
        <f t="shared" ref="O10" si="15">SUM(O11:O14)</f>
        <v>1269111.0391781356</v>
      </c>
      <c r="P10" s="200">
        <f t="shared" ref="P10" si="16">SUM(P11:P14)</f>
        <v>1269111.0391781356</v>
      </c>
      <c r="Q10" s="200">
        <f t="shared" ref="Q10" si="17">SUM(Q11:Q14)</f>
        <v>1269111.0391781356</v>
      </c>
      <c r="R10" s="200">
        <f t="shared" ref="R10" si="18">SUM(R11:R14)</f>
        <v>1269111.0391781356</v>
      </c>
      <c r="S10" s="200">
        <f t="shared" ref="S10" si="19">SUM(S11:S14)</f>
        <v>1269111.0391781356</v>
      </c>
      <c r="T10" s="200">
        <f t="shared" ref="T10" si="20">SUM(T11:T14)</f>
        <v>1269111.0391781356</v>
      </c>
      <c r="U10" s="200">
        <f t="shared" ref="U10" si="21">SUM(U11:U14)</f>
        <v>1269111.0391781356</v>
      </c>
      <c r="V10" s="200">
        <f t="shared" ref="V10" si="22">SUM(V11:V14)</f>
        <v>1269111.0391781356</v>
      </c>
      <c r="W10" s="200">
        <f t="shared" ref="W10" si="23">SUM(W11:W14)</f>
        <v>1269111.0391781356</v>
      </c>
      <c r="X10" s="200">
        <f t="shared" ref="X10" si="24">SUM(X11:X14)</f>
        <v>1269111.0391781356</v>
      </c>
    </row>
    <row r="11" spans="1:24" x14ac:dyDescent="0.25">
      <c r="B11" s="195" t="s">
        <v>263</v>
      </c>
      <c r="C11" s="196" t="s">
        <v>341</v>
      </c>
      <c r="D11" s="197">
        <f>SUM(E11:X11)</f>
        <v>5829836.8445227109</v>
      </c>
      <c r="E11" s="198">
        <f>'OPEX CIV'!G33*12</f>
        <v>291491.84222613554</v>
      </c>
      <c r="F11" s="201">
        <f>E11</f>
        <v>291491.84222613554</v>
      </c>
      <c r="G11" s="201">
        <f t="shared" ref="G11:K11" si="25">F11</f>
        <v>291491.84222613554</v>
      </c>
      <c r="H11" s="201">
        <f t="shared" si="25"/>
        <v>291491.84222613554</v>
      </c>
      <c r="I11" s="201">
        <f t="shared" si="25"/>
        <v>291491.84222613554</v>
      </c>
      <c r="J11" s="201">
        <f t="shared" si="25"/>
        <v>291491.84222613554</v>
      </c>
      <c r="K11" s="201">
        <f t="shared" si="25"/>
        <v>291491.84222613554</v>
      </c>
      <c r="L11" s="201">
        <f t="shared" ref="L11:M11" si="26">K11</f>
        <v>291491.84222613554</v>
      </c>
      <c r="M11" s="201">
        <f t="shared" si="26"/>
        <v>291491.84222613554</v>
      </c>
      <c r="N11" s="201">
        <f t="shared" ref="N11:T11" si="27">M11</f>
        <v>291491.84222613554</v>
      </c>
      <c r="O11" s="201">
        <f t="shared" si="27"/>
        <v>291491.84222613554</v>
      </c>
      <c r="P11" s="201">
        <f t="shared" si="27"/>
        <v>291491.84222613554</v>
      </c>
      <c r="Q11" s="201">
        <f t="shared" si="27"/>
        <v>291491.84222613554</v>
      </c>
      <c r="R11" s="201">
        <f t="shared" si="27"/>
        <v>291491.84222613554</v>
      </c>
      <c r="S11" s="201">
        <f t="shared" si="27"/>
        <v>291491.84222613554</v>
      </c>
      <c r="T11" s="201">
        <f t="shared" si="27"/>
        <v>291491.84222613554</v>
      </c>
      <c r="U11" s="201">
        <f t="shared" ref="U11:X11" si="28">T11</f>
        <v>291491.84222613554</v>
      </c>
      <c r="V11" s="201">
        <f t="shared" si="28"/>
        <v>291491.84222613554</v>
      </c>
      <c r="W11" s="201">
        <f t="shared" si="28"/>
        <v>291491.84222613554</v>
      </c>
      <c r="X11" s="201">
        <f t="shared" si="28"/>
        <v>291491.84222613554</v>
      </c>
    </row>
    <row r="12" spans="1:24" x14ac:dyDescent="0.25">
      <c r="B12" s="195" t="s">
        <v>275</v>
      </c>
      <c r="C12" s="196" t="s">
        <v>4</v>
      </c>
      <c r="D12" s="197">
        <f t="shared" ref="D12:D14" si="29">SUM(E12:X12)</f>
        <v>6674209.7390400004</v>
      </c>
      <c r="E12" s="202">
        <f>'OPEX SIST'!E13*12</f>
        <v>333710.48695199995</v>
      </c>
      <c r="F12" s="201">
        <f>E12</f>
        <v>333710.48695199995</v>
      </c>
      <c r="G12" s="201">
        <f t="shared" ref="G12:K12" si="30">F12</f>
        <v>333710.48695199995</v>
      </c>
      <c r="H12" s="201">
        <f t="shared" si="30"/>
        <v>333710.48695199995</v>
      </c>
      <c r="I12" s="201">
        <f t="shared" si="30"/>
        <v>333710.48695199995</v>
      </c>
      <c r="J12" s="201">
        <f t="shared" si="30"/>
        <v>333710.48695199995</v>
      </c>
      <c r="K12" s="201">
        <f t="shared" si="30"/>
        <v>333710.48695199995</v>
      </c>
      <c r="L12" s="201">
        <f t="shared" ref="L12:M12" si="31">K12</f>
        <v>333710.48695199995</v>
      </c>
      <c r="M12" s="201">
        <f t="shared" si="31"/>
        <v>333710.48695199995</v>
      </c>
      <c r="N12" s="201">
        <f t="shared" ref="N12:T12" si="32">M12</f>
        <v>333710.48695199995</v>
      </c>
      <c r="O12" s="201">
        <f t="shared" si="32"/>
        <v>333710.48695199995</v>
      </c>
      <c r="P12" s="201">
        <f t="shared" si="32"/>
        <v>333710.48695199995</v>
      </c>
      <c r="Q12" s="201">
        <f t="shared" si="32"/>
        <v>333710.48695199995</v>
      </c>
      <c r="R12" s="201">
        <f t="shared" si="32"/>
        <v>333710.48695199995</v>
      </c>
      <c r="S12" s="201">
        <f t="shared" si="32"/>
        <v>333710.48695199995</v>
      </c>
      <c r="T12" s="201">
        <f t="shared" si="32"/>
        <v>333710.48695199995</v>
      </c>
      <c r="U12" s="201">
        <f t="shared" ref="U12:X12" si="33">T12</f>
        <v>333710.48695199995</v>
      </c>
      <c r="V12" s="201">
        <f t="shared" si="33"/>
        <v>333710.48695199995</v>
      </c>
      <c r="W12" s="201">
        <f t="shared" si="33"/>
        <v>333710.48695199995</v>
      </c>
      <c r="X12" s="201">
        <f t="shared" si="33"/>
        <v>333710.48695199995</v>
      </c>
    </row>
    <row r="13" spans="1:24" x14ac:dyDescent="0.25">
      <c r="B13" s="195" t="s">
        <v>348</v>
      </c>
      <c r="C13" s="203" t="s">
        <v>346</v>
      </c>
      <c r="D13" s="197">
        <f t="shared" si="29"/>
        <v>10038797.600000001</v>
      </c>
      <c r="E13" s="202">
        <f>ADM!E16*13</f>
        <v>501939.88</v>
      </c>
      <c r="F13" s="201">
        <f>E13</f>
        <v>501939.88</v>
      </c>
      <c r="G13" s="201">
        <f t="shared" ref="G13:K13" si="34">F13</f>
        <v>501939.88</v>
      </c>
      <c r="H13" s="201">
        <f t="shared" si="34"/>
        <v>501939.88</v>
      </c>
      <c r="I13" s="201">
        <f t="shared" si="34"/>
        <v>501939.88</v>
      </c>
      <c r="J13" s="201">
        <f t="shared" si="34"/>
        <v>501939.88</v>
      </c>
      <c r="K13" s="201">
        <f t="shared" si="34"/>
        <v>501939.88</v>
      </c>
      <c r="L13" s="201">
        <f t="shared" ref="L13:M13" si="35">K13</f>
        <v>501939.88</v>
      </c>
      <c r="M13" s="201">
        <f t="shared" si="35"/>
        <v>501939.88</v>
      </c>
      <c r="N13" s="201">
        <f t="shared" ref="N13:T13" si="36">M13</f>
        <v>501939.88</v>
      </c>
      <c r="O13" s="201">
        <f t="shared" si="36"/>
        <v>501939.88</v>
      </c>
      <c r="P13" s="201">
        <f t="shared" si="36"/>
        <v>501939.88</v>
      </c>
      <c r="Q13" s="201">
        <f t="shared" si="36"/>
        <v>501939.88</v>
      </c>
      <c r="R13" s="201">
        <f t="shared" si="36"/>
        <v>501939.88</v>
      </c>
      <c r="S13" s="201">
        <f t="shared" si="36"/>
        <v>501939.88</v>
      </c>
      <c r="T13" s="201">
        <f t="shared" si="36"/>
        <v>501939.88</v>
      </c>
      <c r="U13" s="201">
        <f t="shared" ref="U13:X13" si="37">T13</f>
        <v>501939.88</v>
      </c>
      <c r="V13" s="201">
        <f t="shared" si="37"/>
        <v>501939.88</v>
      </c>
      <c r="W13" s="201">
        <f t="shared" si="37"/>
        <v>501939.88</v>
      </c>
      <c r="X13" s="201">
        <f t="shared" si="37"/>
        <v>501939.88</v>
      </c>
    </row>
    <row r="14" spans="1:24" x14ac:dyDescent="0.25">
      <c r="B14" s="195" t="s">
        <v>349</v>
      </c>
      <c r="C14" s="203" t="s">
        <v>347</v>
      </c>
      <c r="D14" s="197">
        <f t="shared" si="29"/>
        <v>2946208.5700000012</v>
      </c>
      <c r="E14" s="202">
        <f>AMB!C6</f>
        <v>248800.80000000002</v>
      </c>
      <c r="F14" s="201">
        <f>AMB!C28</f>
        <v>141968.83000000002</v>
      </c>
      <c r="G14" s="201">
        <f t="shared" ref="G14:K14" si="38">F14</f>
        <v>141968.83000000002</v>
      </c>
      <c r="H14" s="201">
        <f t="shared" si="38"/>
        <v>141968.83000000002</v>
      </c>
      <c r="I14" s="201">
        <f t="shared" si="38"/>
        <v>141968.83000000002</v>
      </c>
      <c r="J14" s="201">
        <f t="shared" si="38"/>
        <v>141968.83000000002</v>
      </c>
      <c r="K14" s="201">
        <f t="shared" si="38"/>
        <v>141968.83000000002</v>
      </c>
      <c r="L14" s="201">
        <f t="shared" ref="L14:M14" si="39">K14</f>
        <v>141968.83000000002</v>
      </c>
      <c r="M14" s="201">
        <f t="shared" si="39"/>
        <v>141968.83000000002</v>
      </c>
      <c r="N14" s="201">
        <f t="shared" ref="N14:T14" si="40">M14</f>
        <v>141968.83000000002</v>
      </c>
      <c r="O14" s="201">
        <f t="shared" si="40"/>
        <v>141968.83000000002</v>
      </c>
      <c r="P14" s="201">
        <f t="shared" si="40"/>
        <v>141968.83000000002</v>
      </c>
      <c r="Q14" s="201">
        <f t="shared" si="40"/>
        <v>141968.83000000002</v>
      </c>
      <c r="R14" s="201">
        <f t="shared" si="40"/>
        <v>141968.83000000002</v>
      </c>
      <c r="S14" s="201">
        <f t="shared" si="40"/>
        <v>141968.83000000002</v>
      </c>
      <c r="T14" s="201">
        <f t="shared" si="40"/>
        <v>141968.83000000002</v>
      </c>
      <c r="U14" s="201">
        <f t="shared" ref="U14:X14" si="41">T14</f>
        <v>141968.83000000002</v>
      </c>
      <c r="V14" s="201">
        <f t="shared" si="41"/>
        <v>141968.83000000002</v>
      </c>
      <c r="W14" s="201">
        <f t="shared" si="41"/>
        <v>141968.83000000002</v>
      </c>
      <c r="X14" s="201">
        <f t="shared" si="41"/>
        <v>141968.83000000002</v>
      </c>
    </row>
    <row r="15" spans="1:24" x14ac:dyDescent="0.25">
      <c r="B15" s="192">
        <v>3</v>
      </c>
      <c r="C15" s="193" t="s">
        <v>351</v>
      </c>
      <c r="D15" s="194">
        <f>SUM(E15:X15)</f>
        <v>294810755.30097491</v>
      </c>
      <c r="E15" s="200">
        <f>SUM(E16)</f>
        <v>14740537.76504875</v>
      </c>
      <c r="F15" s="200">
        <f t="shared" ref="F15:M15" si="42">SUM(F16)</f>
        <v>14740537.76504875</v>
      </c>
      <c r="G15" s="200">
        <f t="shared" si="42"/>
        <v>14740537.76504875</v>
      </c>
      <c r="H15" s="200">
        <f t="shared" si="42"/>
        <v>14740537.76504875</v>
      </c>
      <c r="I15" s="200">
        <f t="shared" si="42"/>
        <v>14740537.76504875</v>
      </c>
      <c r="J15" s="200">
        <f t="shared" si="42"/>
        <v>14740537.76504875</v>
      </c>
      <c r="K15" s="200">
        <f t="shared" si="42"/>
        <v>14740537.76504875</v>
      </c>
      <c r="L15" s="200">
        <f t="shared" si="42"/>
        <v>14740537.76504875</v>
      </c>
      <c r="M15" s="200">
        <f t="shared" si="42"/>
        <v>14740537.76504875</v>
      </c>
      <c r="N15" s="200">
        <f t="shared" ref="N15" si="43">SUM(N16)</f>
        <v>14740537.76504875</v>
      </c>
      <c r="O15" s="200">
        <f t="shared" ref="O15" si="44">SUM(O16)</f>
        <v>14740537.76504875</v>
      </c>
      <c r="P15" s="200">
        <f t="shared" ref="P15" si="45">SUM(P16)</f>
        <v>14740537.76504875</v>
      </c>
      <c r="Q15" s="200">
        <f t="shared" ref="Q15" si="46">SUM(Q16)</f>
        <v>14740537.76504875</v>
      </c>
      <c r="R15" s="200">
        <f t="shared" ref="R15" si="47">SUM(R16)</f>
        <v>14740537.76504875</v>
      </c>
      <c r="S15" s="200">
        <f t="shared" ref="S15" si="48">SUM(S16)</f>
        <v>14740537.76504875</v>
      </c>
      <c r="T15" s="200">
        <f t="shared" ref="T15" si="49">SUM(T16)</f>
        <v>14740537.76504875</v>
      </c>
      <c r="U15" s="200">
        <f t="shared" ref="U15" si="50">SUM(U16)</f>
        <v>14740537.76504875</v>
      </c>
      <c r="V15" s="200">
        <f t="shared" ref="V15" si="51">SUM(V16)</f>
        <v>14740537.76504875</v>
      </c>
      <c r="W15" s="200">
        <f t="shared" ref="W15" si="52">SUM(W16)</f>
        <v>14740537.76504875</v>
      </c>
      <c r="X15" s="200">
        <f t="shared" ref="X15" si="53">SUM(X16)</f>
        <v>14740537.76504875</v>
      </c>
    </row>
    <row r="16" spans="1:24" x14ac:dyDescent="0.25">
      <c r="B16" s="195" t="s">
        <v>281</v>
      </c>
      <c r="C16" s="196" t="s">
        <v>352</v>
      </c>
      <c r="D16" s="197">
        <f>SUM(E16:X16)</f>
        <v>294810755.30097491</v>
      </c>
      <c r="E16" s="198">
        <f>RECEITA!F41*12</f>
        <v>14740537.76504875</v>
      </c>
      <c r="F16" s="201">
        <f>E16</f>
        <v>14740537.76504875</v>
      </c>
      <c r="G16" s="201">
        <f t="shared" ref="G16:K16" si="54">F16</f>
        <v>14740537.76504875</v>
      </c>
      <c r="H16" s="201">
        <f t="shared" si="54"/>
        <v>14740537.76504875</v>
      </c>
      <c r="I16" s="201">
        <f t="shared" si="54"/>
        <v>14740537.76504875</v>
      </c>
      <c r="J16" s="201">
        <f t="shared" si="54"/>
        <v>14740537.76504875</v>
      </c>
      <c r="K16" s="201">
        <f t="shared" si="54"/>
        <v>14740537.76504875</v>
      </c>
      <c r="L16" s="201">
        <f t="shared" ref="L16:M16" si="55">K16</f>
        <v>14740537.76504875</v>
      </c>
      <c r="M16" s="201">
        <f t="shared" si="55"/>
        <v>14740537.76504875</v>
      </c>
      <c r="N16" s="201">
        <f t="shared" ref="N16:T16" si="56">M16</f>
        <v>14740537.76504875</v>
      </c>
      <c r="O16" s="201">
        <f t="shared" si="56"/>
        <v>14740537.76504875</v>
      </c>
      <c r="P16" s="201">
        <f t="shared" si="56"/>
        <v>14740537.76504875</v>
      </c>
      <c r="Q16" s="201">
        <f t="shared" si="56"/>
        <v>14740537.76504875</v>
      </c>
      <c r="R16" s="201">
        <f t="shared" si="56"/>
        <v>14740537.76504875</v>
      </c>
      <c r="S16" s="201">
        <f t="shared" si="56"/>
        <v>14740537.76504875</v>
      </c>
      <c r="T16" s="201">
        <f t="shared" si="56"/>
        <v>14740537.76504875</v>
      </c>
      <c r="U16" s="201">
        <f t="shared" ref="U16:X16" si="57">T16</f>
        <v>14740537.76504875</v>
      </c>
      <c r="V16" s="201">
        <f t="shared" si="57"/>
        <v>14740537.76504875</v>
      </c>
      <c r="W16" s="201">
        <f t="shared" si="57"/>
        <v>14740537.76504875</v>
      </c>
      <c r="X16" s="201">
        <f t="shared" si="57"/>
        <v>14740537.76504875</v>
      </c>
    </row>
    <row r="17" spans="2:24" x14ac:dyDescent="0.25">
      <c r="B17" s="204"/>
      <c r="C17" s="205" t="s">
        <v>215</v>
      </c>
      <c r="D17" s="206">
        <f>D15-D10-D6</f>
        <v>262242500.29569</v>
      </c>
      <c r="E17" s="206">
        <f t="shared" ref="E17:X17" si="58">E15-E10-E6</f>
        <v>9032731.6301483903</v>
      </c>
      <c r="F17" s="206">
        <f t="shared" si="58"/>
        <v>13471426.725870615</v>
      </c>
      <c r="G17" s="206">
        <f t="shared" si="58"/>
        <v>13471426.725870615</v>
      </c>
      <c r="H17" s="206">
        <f t="shared" si="58"/>
        <v>13471426.725870615</v>
      </c>
      <c r="I17" s="206">
        <f t="shared" si="58"/>
        <v>13471426.725870615</v>
      </c>
      <c r="J17" s="206">
        <f t="shared" si="58"/>
        <v>13471426.725870615</v>
      </c>
      <c r="K17" s="206">
        <f t="shared" si="58"/>
        <v>13471426.725870615</v>
      </c>
      <c r="L17" s="206">
        <f t="shared" si="58"/>
        <v>12097757.162870616</v>
      </c>
      <c r="M17" s="206">
        <f t="shared" si="58"/>
        <v>13471426.725870615</v>
      </c>
      <c r="N17" s="206">
        <f t="shared" si="58"/>
        <v>13471426.725870615</v>
      </c>
      <c r="O17" s="206">
        <f t="shared" si="58"/>
        <v>13471426.725870615</v>
      </c>
      <c r="P17" s="206">
        <f t="shared" si="58"/>
        <v>13471426.725870615</v>
      </c>
      <c r="Q17" s="206">
        <f t="shared" si="58"/>
        <v>13471426.725870615</v>
      </c>
      <c r="R17" s="206">
        <f t="shared" si="58"/>
        <v>13471426.725870615</v>
      </c>
      <c r="S17" s="206">
        <f t="shared" si="58"/>
        <v>13471426.725870615</v>
      </c>
      <c r="T17" s="206">
        <f t="shared" si="58"/>
        <v>12097757.162870616</v>
      </c>
      <c r="U17" s="206">
        <f t="shared" si="58"/>
        <v>13471426.725870615</v>
      </c>
      <c r="V17" s="206">
        <f t="shared" si="58"/>
        <v>13471426.725870615</v>
      </c>
      <c r="W17" s="206">
        <f t="shared" si="58"/>
        <v>13471426.725870615</v>
      </c>
      <c r="X17" s="206">
        <f t="shared" si="58"/>
        <v>13471426.725870615</v>
      </c>
    </row>
    <row r="19" spans="2:24" x14ac:dyDescent="0.25">
      <c r="B19" s="189"/>
      <c r="C19" s="191" t="s">
        <v>9</v>
      </c>
      <c r="D19" s="190" t="s">
        <v>215</v>
      </c>
      <c r="E19" s="190" t="s">
        <v>335</v>
      </c>
      <c r="F19" s="190" t="s">
        <v>336</v>
      </c>
      <c r="G19" s="190" t="s">
        <v>337</v>
      </c>
      <c r="H19" s="190" t="s">
        <v>338</v>
      </c>
      <c r="I19" s="190" t="s">
        <v>343</v>
      </c>
      <c r="J19" s="190" t="s">
        <v>344</v>
      </c>
      <c r="K19" s="190" t="s">
        <v>345</v>
      </c>
      <c r="L19" s="190" t="s">
        <v>356</v>
      </c>
      <c r="M19" s="190" t="s">
        <v>357</v>
      </c>
      <c r="N19" s="190" t="s">
        <v>358</v>
      </c>
      <c r="O19" s="190" t="s">
        <v>339</v>
      </c>
      <c r="P19" s="190" t="s">
        <v>359</v>
      </c>
      <c r="Q19" s="190" t="s">
        <v>360</v>
      </c>
      <c r="R19" s="190" t="s">
        <v>361</v>
      </c>
      <c r="S19" s="190" t="s">
        <v>362</v>
      </c>
      <c r="T19" s="190" t="s">
        <v>340</v>
      </c>
      <c r="U19" s="190" t="s">
        <v>363</v>
      </c>
      <c r="V19" s="190" t="s">
        <v>364</v>
      </c>
      <c r="W19" s="190" t="s">
        <v>365</v>
      </c>
      <c r="X19" s="190" t="s">
        <v>366</v>
      </c>
    </row>
    <row r="20" spans="2:24" x14ac:dyDescent="0.25">
      <c r="B20" s="192">
        <v>1</v>
      </c>
      <c r="C20" s="193" t="s">
        <v>32</v>
      </c>
      <c r="D20" s="194">
        <f>SUM(E20:X20)</f>
        <v>7079202.2517222241</v>
      </c>
      <c r="E20" s="194">
        <f>SUM(E21:E23)</f>
        <v>4331863.1257222239</v>
      </c>
      <c r="F20" s="194">
        <f t="shared" ref="F20" si="59">SUM(F21:F23)</f>
        <v>0</v>
      </c>
      <c r="G20" s="194">
        <f t="shared" ref="G20" si="60">SUM(G21:G23)</f>
        <v>0</v>
      </c>
      <c r="H20" s="194">
        <f t="shared" ref="H20" si="61">SUM(H21:H23)</f>
        <v>0</v>
      </c>
      <c r="I20" s="194">
        <f t="shared" ref="I20" si="62">SUM(I21:I23)</f>
        <v>0</v>
      </c>
      <c r="J20" s="194">
        <f t="shared" ref="J20" si="63">SUM(J21:J23)</f>
        <v>0</v>
      </c>
      <c r="K20" s="194">
        <f t="shared" ref="K20" si="64">SUM(K21:K23)</f>
        <v>0</v>
      </c>
      <c r="L20" s="194">
        <f t="shared" ref="L20" si="65">SUM(L21:L23)</f>
        <v>1373669.5629999998</v>
      </c>
      <c r="M20" s="194">
        <f t="shared" ref="M20" si="66">SUM(M21:M23)</f>
        <v>0</v>
      </c>
      <c r="N20" s="194">
        <f t="shared" ref="N20" si="67">SUM(N21:N23)</f>
        <v>0</v>
      </c>
      <c r="O20" s="194">
        <f t="shared" ref="O20" si="68">SUM(O21:O23)</f>
        <v>0</v>
      </c>
      <c r="P20" s="194">
        <f t="shared" ref="P20" si="69">SUM(P21:P23)</f>
        <v>0</v>
      </c>
      <c r="Q20" s="194">
        <f t="shared" ref="Q20" si="70">SUM(Q21:Q23)</f>
        <v>0</v>
      </c>
      <c r="R20" s="194">
        <f t="shared" ref="R20" si="71">SUM(R21:R23)</f>
        <v>0</v>
      </c>
      <c r="S20" s="194">
        <f t="shared" ref="S20" si="72">SUM(S21:S23)</f>
        <v>0</v>
      </c>
      <c r="T20" s="194">
        <f t="shared" ref="T20" si="73">SUM(T21:T23)</f>
        <v>1373669.5629999998</v>
      </c>
      <c r="U20" s="194">
        <f t="shared" ref="U20" si="74">SUM(U21:U23)</f>
        <v>0</v>
      </c>
      <c r="V20" s="194">
        <f t="shared" ref="V20" si="75">SUM(V21:V23)</f>
        <v>0</v>
      </c>
      <c r="W20" s="194">
        <f t="shared" ref="W20" si="76">SUM(W21:W23)</f>
        <v>0</v>
      </c>
      <c r="X20" s="194">
        <f t="shared" ref="X20" si="77">SUM(X21:X23)</f>
        <v>0</v>
      </c>
    </row>
    <row r="21" spans="2:24" x14ac:dyDescent="0.25">
      <c r="B21" s="195" t="s">
        <v>225</v>
      </c>
      <c r="C21" s="196" t="s">
        <v>341</v>
      </c>
      <c r="D21" s="197">
        <f>SUM(E21:X21)</f>
        <v>2369478.035722224</v>
      </c>
      <c r="E21" s="198">
        <f>'CAPEX CIV'!I59</f>
        <v>2369478.035722224</v>
      </c>
      <c r="F21" s="199">
        <v>0</v>
      </c>
      <c r="G21" s="199">
        <v>0</v>
      </c>
      <c r="H21" s="199">
        <v>0</v>
      </c>
      <c r="I21" s="199">
        <v>0</v>
      </c>
      <c r="J21" s="199">
        <v>0</v>
      </c>
      <c r="K21" s="199">
        <v>0</v>
      </c>
      <c r="L21" s="199">
        <v>0</v>
      </c>
      <c r="M21" s="199">
        <v>0</v>
      </c>
      <c r="N21" s="199">
        <v>0</v>
      </c>
      <c r="O21" s="199">
        <v>0</v>
      </c>
      <c r="P21" s="199">
        <v>0</v>
      </c>
      <c r="Q21" s="199">
        <v>0</v>
      </c>
      <c r="R21" s="199">
        <v>0</v>
      </c>
      <c r="S21" s="199">
        <v>0</v>
      </c>
      <c r="T21" s="199">
        <v>0</v>
      </c>
      <c r="U21" s="199">
        <v>0</v>
      </c>
      <c r="V21" s="199">
        <v>0</v>
      </c>
      <c r="W21" s="199">
        <v>0</v>
      </c>
      <c r="X21" s="199">
        <v>0</v>
      </c>
    </row>
    <row r="22" spans="2:24" x14ac:dyDescent="0.25">
      <c r="B22" s="195" t="s">
        <v>235</v>
      </c>
      <c r="C22" s="196" t="s">
        <v>4</v>
      </c>
      <c r="D22" s="197">
        <f t="shared" ref="D22:D23" si="78">SUM(E22:X22)</f>
        <v>1962385.0899999999</v>
      </c>
      <c r="E22" s="198">
        <f>'CAPEX SIST'!H6</f>
        <v>1962385.0899999999</v>
      </c>
      <c r="F22" s="199">
        <v>0</v>
      </c>
      <c r="G22" s="199">
        <v>0</v>
      </c>
      <c r="H22" s="199">
        <v>0</v>
      </c>
      <c r="I22" s="199">
        <v>0</v>
      </c>
      <c r="J22" s="199">
        <v>0</v>
      </c>
      <c r="K22" s="199">
        <v>0</v>
      </c>
      <c r="L22" s="199">
        <v>0</v>
      </c>
      <c r="M22" s="199">
        <v>0</v>
      </c>
      <c r="N22" s="199">
        <v>0</v>
      </c>
      <c r="O22" s="199">
        <v>0</v>
      </c>
      <c r="P22" s="199">
        <v>0</v>
      </c>
      <c r="Q22" s="199">
        <v>0</v>
      </c>
      <c r="R22" s="199">
        <v>0</v>
      </c>
      <c r="S22" s="199">
        <v>0</v>
      </c>
      <c r="T22" s="199">
        <v>0</v>
      </c>
      <c r="U22" s="199">
        <v>0</v>
      </c>
      <c r="V22" s="199">
        <v>0</v>
      </c>
      <c r="W22" s="199">
        <v>0</v>
      </c>
      <c r="X22" s="199">
        <v>0</v>
      </c>
    </row>
    <row r="23" spans="2:24" x14ac:dyDescent="0.25">
      <c r="B23" s="195" t="s">
        <v>241</v>
      </c>
      <c r="C23" s="196" t="s">
        <v>350</v>
      </c>
      <c r="D23" s="197">
        <f t="shared" si="78"/>
        <v>2747339.1259999997</v>
      </c>
      <c r="E23" s="198">
        <v>0</v>
      </c>
      <c r="F23" s="199">
        <v>0</v>
      </c>
      <c r="G23" s="199">
        <v>0</v>
      </c>
      <c r="H23" s="199">
        <v>0</v>
      </c>
      <c r="I23" s="199">
        <v>0</v>
      </c>
      <c r="J23" s="199">
        <v>0</v>
      </c>
      <c r="K23" s="199">
        <v>0</v>
      </c>
      <c r="L23" s="199">
        <f>E22*0.7</f>
        <v>1373669.5629999998</v>
      </c>
      <c r="M23" s="199">
        <v>0</v>
      </c>
      <c r="N23" s="199">
        <v>0</v>
      </c>
      <c r="O23" s="199">
        <v>0</v>
      </c>
      <c r="P23" s="199">
        <v>0</v>
      </c>
      <c r="Q23" s="199">
        <v>0</v>
      </c>
      <c r="R23" s="199">
        <v>0</v>
      </c>
      <c r="S23" s="199">
        <v>0</v>
      </c>
      <c r="T23" s="199">
        <f>E22*0.7</f>
        <v>1373669.5629999998</v>
      </c>
      <c r="U23" s="199">
        <v>0</v>
      </c>
      <c r="V23" s="199">
        <v>0</v>
      </c>
      <c r="W23" s="199">
        <v>0</v>
      </c>
      <c r="X23" s="199">
        <v>0</v>
      </c>
    </row>
    <row r="24" spans="2:24" x14ac:dyDescent="0.25">
      <c r="B24" s="192">
        <v>2</v>
      </c>
      <c r="C24" s="193" t="s">
        <v>118</v>
      </c>
      <c r="D24" s="194">
        <f>SUM(E24:X24)</f>
        <v>24411860.594399828</v>
      </c>
      <c r="E24" s="200">
        <f>SUM(E25:E28)</f>
        <v>1322083.4012199917</v>
      </c>
      <c r="F24" s="200">
        <f t="shared" ref="F24" si="79">SUM(F25:F28)</f>
        <v>1215251.4312199918</v>
      </c>
      <c r="G24" s="200">
        <f t="shared" ref="G24" si="80">SUM(G25:G28)</f>
        <v>1215251.4312199918</v>
      </c>
      <c r="H24" s="200">
        <f t="shared" ref="H24" si="81">SUM(H25:H28)</f>
        <v>1215251.4312199918</v>
      </c>
      <c r="I24" s="200">
        <f t="shared" ref="I24" si="82">SUM(I25:I28)</f>
        <v>1215251.4312199918</v>
      </c>
      <c r="J24" s="200">
        <f t="shared" ref="J24" si="83">SUM(J25:J28)</f>
        <v>1215251.4312199918</v>
      </c>
      <c r="K24" s="200">
        <f t="shared" ref="K24" si="84">SUM(K25:K28)</f>
        <v>1215251.4312199918</v>
      </c>
      <c r="L24" s="200">
        <f t="shared" ref="L24" si="85">SUM(L25:L28)</f>
        <v>1215251.4312199918</v>
      </c>
      <c r="M24" s="200">
        <f t="shared" ref="M24" si="86">SUM(M25:M28)</f>
        <v>1215251.4312199918</v>
      </c>
      <c r="N24" s="200">
        <f t="shared" ref="N24" si="87">SUM(N25:N28)</f>
        <v>1215251.4312199918</v>
      </c>
      <c r="O24" s="200">
        <f t="shared" ref="O24" si="88">SUM(O25:O28)</f>
        <v>1215251.4312199918</v>
      </c>
      <c r="P24" s="200">
        <f t="shared" ref="P24" si="89">SUM(P25:P28)</f>
        <v>1215251.4312199918</v>
      </c>
      <c r="Q24" s="200">
        <f t="shared" ref="Q24" si="90">SUM(Q25:Q28)</f>
        <v>1215251.4312199918</v>
      </c>
      <c r="R24" s="200">
        <f t="shared" ref="R24" si="91">SUM(R25:R28)</f>
        <v>1215251.4312199918</v>
      </c>
      <c r="S24" s="200">
        <f t="shared" ref="S24" si="92">SUM(S25:S28)</f>
        <v>1215251.4312199918</v>
      </c>
      <c r="T24" s="200">
        <f t="shared" ref="T24" si="93">SUM(T25:T28)</f>
        <v>1215251.4312199918</v>
      </c>
      <c r="U24" s="200">
        <f t="shared" ref="U24" si="94">SUM(U25:U28)</f>
        <v>1215251.4312199918</v>
      </c>
      <c r="V24" s="200">
        <f t="shared" ref="V24" si="95">SUM(V25:V28)</f>
        <v>1215251.4312199918</v>
      </c>
      <c r="W24" s="200">
        <f t="shared" ref="W24" si="96">SUM(W25:W28)</f>
        <v>1215251.4312199918</v>
      </c>
      <c r="X24" s="200">
        <f t="shared" ref="X24" si="97">SUM(X25:X28)</f>
        <v>1215251.4312199918</v>
      </c>
    </row>
    <row r="25" spans="2:24" x14ac:dyDescent="0.25">
      <c r="B25" s="195" t="s">
        <v>263</v>
      </c>
      <c r="C25" s="196" t="s">
        <v>341</v>
      </c>
      <c r="D25" s="197">
        <f>SUM(E25:X25)</f>
        <v>5327611.0653598299</v>
      </c>
      <c r="E25" s="198">
        <f>'OPEX CIV'!G38*12</f>
        <v>266380.55326799152</v>
      </c>
      <c r="F25" s="201">
        <f>E25</f>
        <v>266380.55326799152</v>
      </c>
      <c r="G25" s="201">
        <f t="shared" ref="G25:X25" si="98">F25</f>
        <v>266380.55326799152</v>
      </c>
      <c r="H25" s="201">
        <f t="shared" si="98"/>
        <v>266380.55326799152</v>
      </c>
      <c r="I25" s="201">
        <f t="shared" si="98"/>
        <v>266380.55326799152</v>
      </c>
      <c r="J25" s="201">
        <f t="shared" si="98"/>
        <v>266380.55326799152</v>
      </c>
      <c r="K25" s="201">
        <f t="shared" si="98"/>
        <v>266380.55326799152</v>
      </c>
      <c r="L25" s="201">
        <f t="shared" si="98"/>
        <v>266380.55326799152</v>
      </c>
      <c r="M25" s="201">
        <f t="shared" si="98"/>
        <v>266380.55326799152</v>
      </c>
      <c r="N25" s="201">
        <f t="shared" si="98"/>
        <v>266380.55326799152</v>
      </c>
      <c r="O25" s="201">
        <f t="shared" si="98"/>
        <v>266380.55326799152</v>
      </c>
      <c r="P25" s="201">
        <f t="shared" si="98"/>
        <v>266380.55326799152</v>
      </c>
      <c r="Q25" s="201">
        <f t="shared" si="98"/>
        <v>266380.55326799152</v>
      </c>
      <c r="R25" s="201">
        <f t="shared" si="98"/>
        <v>266380.55326799152</v>
      </c>
      <c r="S25" s="201">
        <f t="shared" si="98"/>
        <v>266380.55326799152</v>
      </c>
      <c r="T25" s="201">
        <f t="shared" si="98"/>
        <v>266380.55326799152</v>
      </c>
      <c r="U25" s="201">
        <f t="shared" si="98"/>
        <v>266380.55326799152</v>
      </c>
      <c r="V25" s="201">
        <f t="shared" si="98"/>
        <v>266380.55326799152</v>
      </c>
      <c r="W25" s="201">
        <f t="shared" si="98"/>
        <v>266380.55326799152</v>
      </c>
      <c r="X25" s="201">
        <f t="shared" si="98"/>
        <v>266380.55326799152</v>
      </c>
    </row>
    <row r="26" spans="2:24" x14ac:dyDescent="0.25">
      <c r="B26" s="195" t="s">
        <v>275</v>
      </c>
      <c r="C26" s="196" t="s">
        <v>4</v>
      </c>
      <c r="D26" s="197">
        <f t="shared" ref="D26:D28" si="99">SUM(E26:X26)</f>
        <v>6099243.3590400014</v>
      </c>
      <c r="E26" s="202">
        <f>'OPEX SIST'!E18*12</f>
        <v>304962.16795199999</v>
      </c>
      <c r="F26" s="201">
        <f>E26</f>
        <v>304962.16795199999</v>
      </c>
      <c r="G26" s="201">
        <f t="shared" ref="G26:X26" si="100">F26</f>
        <v>304962.16795199999</v>
      </c>
      <c r="H26" s="201">
        <f t="shared" si="100"/>
        <v>304962.16795199999</v>
      </c>
      <c r="I26" s="201">
        <f t="shared" si="100"/>
        <v>304962.16795199999</v>
      </c>
      <c r="J26" s="201">
        <f t="shared" si="100"/>
        <v>304962.16795199999</v>
      </c>
      <c r="K26" s="201">
        <f t="shared" si="100"/>
        <v>304962.16795199999</v>
      </c>
      <c r="L26" s="201">
        <f t="shared" si="100"/>
        <v>304962.16795199999</v>
      </c>
      <c r="M26" s="201">
        <f t="shared" si="100"/>
        <v>304962.16795199999</v>
      </c>
      <c r="N26" s="201">
        <f t="shared" si="100"/>
        <v>304962.16795199999</v>
      </c>
      <c r="O26" s="201">
        <f t="shared" si="100"/>
        <v>304962.16795199999</v>
      </c>
      <c r="P26" s="201">
        <f t="shared" si="100"/>
        <v>304962.16795199999</v>
      </c>
      <c r="Q26" s="201">
        <f t="shared" si="100"/>
        <v>304962.16795199999</v>
      </c>
      <c r="R26" s="201">
        <f t="shared" si="100"/>
        <v>304962.16795199999</v>
      </c>
      <c r="S26" s="201">
        <f t="shared" si="100"/>
        <v>304962.16795199999</v>
      </c>
      <c r="T26" s="201">
        <f t="shared" si="100"/>
        <v>304962.16795199999</v>
      </c>
      <c r="U26" s="201">
        <f t="shared" si="100"/>
        <v>304962.16795199999</v>
      </c>
      <c r="V26" s="201">
        <f t="shared" si="100"/>
        <v>304962.16795199999</v>
      </c>
      <c r="W26" s="201">
        <f t="shared" si="100"/>
        <v>304962.16795199999</v>
      </c>
      <c r="X26" s="201">
        <f t="shared" si="100"/>
        <v>304962.16795199999</v>
      </c>
    </row>
    <row r="27" spans="2:24" x14ac:dyDescent="0.25">
      <c r="B27" s="195" t="s">
        <v>348</v>
      </c>
      <c r="C27" s="203" t="s">
        <v>346</v>
      </c>
      <c r="D27" s="197">
        <f t="shared" si="99"/>
        <v>10038797.600000001</v>
      </c>
      <c r="E27" s="202">
        <f>ADM!E16*13</f>
        <v>501939.88</v>
      </c>
      <c r="F27" s="201">
        <f>E27</f>
        <v>501939.88</v>
      </c>
      <c r="G27" s="201">
        <f t="shared" ref="G27:X27" si="101">F27</f>
        <v>501939.88</v>
      </c>
      <c r="H27" s="201">
        <f t="shared" si="101"/>
        <v>501939.88</v>
      </c>
      <c r="I27" s="201">
        <f t="shared" si="101"/>
        <v>501939.88</v>
      </c>
      <c r="J27" s="201">
        <f t="shared" si="101"/>
        <v>501939.88</v>
      </c>
      <c r="K27" s="201">
        <f t="shared" si="101"/>
        <v>501939.88</v>
      </c>
      <c r="L27" s="201">
        <f t="shared" si="101"/>
        <v>501939.88</v>
      </c>
      <c r="M27" s="201">
        <f t="shared" si="101"/>
        <v>501939.88</v>
      </c>
      <c r="N27" s="201">
        <f t="shared" si="101"/>
        <v>501939.88</v>
      </c>
      <c r="O27" s="201">
        <f t="shared" si="101"/>
        <v>501939.88</v>
      </c>
      <c r="P27" s="201">
        <f t="shared" si="101"/>
        <v>501939.88</v>
      </c>
      <c r="Q27" s="201">
        <f t="shared" si="101"/>
        <v>501939.88</v>
      </c>
      <c r="R27" s="201">
        <f t="shared" si="101"/>
        <v>501939.88</v>
      </c>
      <c r="S27" s="201">
        <f t="shared" si="101"/>
        <v>501939.88</v>
      </c>
      <c r="T27" s="201">
        <f t="shared" si="101"/>
        <v>501939.88</v>
      </c>
      <c r="U27" s="201">
        <f t="shared" si="101"/>
        <v>501939.88</v>
      </c>
      <c r="V27" s="201">
        <f t="shared" si="101"/>
        <v>501939.88</v>
      </c>
      <c r="W27" s="201">
        <f t="shared" si="101"/>
        <v>501939.88</v>
      </c>
      <c r="X27" s="201">
        <f t="shared" si="101"/>
        <v>501939.88</v>
      </c>
    </row>
    <row r="28" spans="2:24" x14ac:dyDescent="0.25">
      <c r="B28" s="195" t="s">
        <v>349</v>
      </c>
      <c r="C28" s="203" t="s">
        <v>347</v>
      </c>
      <c r="D28" s="197">
        <f t="shared" si="99"/>
        <v>2946208.5700000012</v>
      </c>
      <c r="E28" s="202">
        <f>AMB!C6</f>
        <v>248800.80000000002</v>
      </c>
      <c r="F28" s="201">
        <f>AMB!C28</f>
        <v>141968.83000000002</v>
      </c>
      <c r="G28" s="201">
        <f t="shared" ref="G28:X28" si="102">F28</f>
        <v>141968.83000000002</v>
      </c>
      <c r="H28" s="201">
        <f t="shared" si="102"/>
        <v>141968.83000000002</v>
      </c>
      <c r="I28" s="201">
        <f t="shared" si="102"/>
        <v>141968.83000000002</v>
      </c>
      <c r="J28" s="201">
        <f t="shared" si="102"/>
        <v>141968.83000000002</v>
      </c>
      <c r="K28" s="201">
        <f t="shared" si="102"/>
        <v>141968.83000000002</v>
      </c>
      <c r="L28" s="201">
        <f t="shared" si="102"/>
        <v>141968.83000000002</v>
      </c>
      <c r="M28" s="201">
        <f t="shared" si="102"/>
        <v>141968.83000000002</v>
      </c>
      <c r="N28" s="201">
        <f t="shared" si="102"/>
        <v>141968.83000000002</v>
      </c>
      <c r="O28" s="201">
        <f t="shared" si="102"/>
        <v>141968.83000000002</v>
      </c>
      <c r="P28" s="201">
        <f t="shared" si="102"/>
        <v>141968.83000000002</v>
      </c>
      <c r="Q28" s="201">
        <f t="shared" si="102"/>
        <v>141968.83000000002</v>
      </c>
      <c r="R28" s="201">
        <f t="shared" si="102"/>
        <v>141968.83000000002</v>
      </c>
      <c r="S28" s="201">
        <f t="shared" si="102"/>
        <v>141968.83000000002</v>
      </c>
      <c r="T28" s="201">
        <f t="shared" si="102"/>
        <v>141968.83000000002</v>
      </c>
      <c r="U28" s="201">
        <f t="shared" si="102"/>
        <v>141968.83000000002</v>
      </c>
      <c r="V28" s="201">
        <f t="shared" si="102"/>
        <v>141968.83000000002</v>
      </c>
      <c r="W28" s="201">
        <f t="shared" si="102"/>
        <v>141968.83000000002</v>
      </c>
      <c r="X28" s="201">
        <f t="shared" si="102"/>
        <v>141968.83000000002</v>
      </c>
    </row>
    <row r="29" spans="2:24" x14ac:dyDescent="0.25">
      <c r="B29" s="192">
        <v>3</v>
      </c>
      <c r="C29" s="193" t="s">
        <v>351</v>
      </c>
      <c r="D29" s="194">
        <f>SUM(E29:X29)</f>
        <v>269413550.33018112</v>
      </c>
      <c r="E29" s="200">
        <f>SUM(E30)</f>
        <v>13470677.516509056</v>
      </c>
      <c r="F29" s="200">
        <f t="shared" ref="F29" si="103">SUM(F30)</f>
        <v>13470677.516509056</v>
      </c>
      <c r="G29" s="200">
        <f t="shared" ref="G29" si="104">SUM(G30)</f>
        <v>13470677.516509056</v>
      </c>
      <c r="H29" s="200">
        <f t="shared" ref="H29" si="105">SUM(H30)</f>
        <v>13470677.516509056</v>
      </c>
      <c r="I29" s="200">
        <f t="shared" ref="I29" si="106">SUM(I30)</f>
        <v>13470677.516509056</v>
      </c>
      <c r="J29" s="200">
        <f t="shared" ref="J29" si="107">SUM(J30)</f>
        <v>13470677.516509056</v>
      </c>
      <c r="K29" s="200">
        <f t="shared" ref="K29" si="108">SUM(K30)</f>
        <v>13470677.516509056</v>
      </c>
      <c r="L29" s="200">
        <f t="shared" ref="L29" si="109">SUM(L30)</f>
        <v>13470677.516509056</v>
      </c>
      <c r="M29" s="200">
        <f t="shared" ref="M29" si="110">SUM(M30)</f>
        <v>13470677.516509056</v>
      </c>
      <c r="N29" s="200">
        <f t="shared" ref="N29" si="111">SUM(N30)</f>
        <v>13470677.516509056</v>
      </c>
      <c r="O29" s="200">
        <f t="shared" ref="O29" si="112">SUM(O30)</f>
        <v>13470677.516509056</v>
      </c>
      <c r="P29" s="200">
        <f t="shared" ref="P29" si="113">SUM(P30)</f>
        <v>13470677.516509056</v>
      </c>
      <c r="Q29" s="200">
        <f t="shared" ref="Q29" si="114">SUM(Q30)</f>
        <v>13470677.516509056</v>
      </c>
      <c r="R29" s="200">
        <f t="shared" ref="R29" si="115">SUM(R30)</f>
        <v>13470677.516509056</v>
      </c>
      <c r="S29" s="200">
        <f t="shared" ref="S29" si="116">SUM(S30)</f>
        <v>13470677.516509056</v>
      </c>
      <c r="T29" s="200">
        <f t="shared" ref="T29" si="117">SUM(T30)</f>
        <v>13470677.516509056</v>
      </c>
      <c r="U29" s="200">
        <f t="shared" ref="U29" si="118">SUM(U30)</f>
        <v>13470677.516509056</v>
      </c>
      <c r="V29" s="200">
        <f t="shared" ref="V29" si="119">SUM(V30)</f>
        <v>13470677.516509056</v>
      </c>
      <c r="W29" s="200">
        <f t="shared" ref="W29" si="120">SUM(W30)</f>
        <v>13470677.516509056</v>
      </c>
      <c r="X29" s="200">
        <f t="shared" ref="X29" si="121">SUM(X30)</f>
        <v>13470677.516509056</v>
      </c>
    </row>
    <row r="30" spans="2:24" x14ac:dyDescent="0.25">
      <c r="B30" s="195" t="s">
        <v>281</v>
      </c>
      <c r="C30" s="196" t="s">
        <v>352</v>
      </c>
      <c r="D30" s="197">
        <f>SUM(E30:X30)</f>
        <v>269413550.33018112</v>
      </c>
      <c r="E30" s="198">
        <f>RECEITA!F46*12</f>
        <v>13470677.516509056</v>
      </c>
      <c r="F30" s="201">
        <f>E30</f>
        <v>13470677.516509056</v>
      </c>
      <c r="G30" s="201">
        <f t="shared" ref="G30:X30" si="122">F30</f>
        <v>13470677.516509056</v>
      </c>
      <c r="H30" s="201">
        <f t="shared" si="122"/>
        <v>13470677.516509056</v>
      </c>
      <c r="I30" s="201">
        <f t="shared" si="122"/>
        <v>13470677.516509056</v>
      </c>
      <c r="J30" s="201">
        <f t="shared" si="122"/>
        <v>13470677.516509056</v>
      </c>
      <c r="K30" s="201">
        <f t="shared" si="122"/>
        <v>13470677.516509056</v>
      </c>
      <c r="L30" s="201">
        <f t="shared" si="122"/>
        <v>13470677.516509056</v>
      </c>
      <c r="M30" s="201">
        <f t="shared" si="122"/>
        <v>13470677.516509056</v>
      </c>
      <c r="N30" s="201">
        <f t="shared" si="122"/>
        <v>13470677.516509056</v>
      </c>
      <c r="O30" s="201">
        <f t="shared" si="122"/>
        <v>13470677.516509056</v>
      </c>
      <c r="P30" s="201">
        <f t="shared" si="122"/>
        <v>13470677.516509056</v>
      </c>
      <c r="Q30" s="201">
        <f t="shared" si="122"/>
        <v>13470677.516509056</v>
      </c>
      <c r="R30" s="201">
        <f t="shared" si="122"/>
        <v>13470677.516509056</v>
      </c>
      <c r="S30" s="201">
        <f t="shared" si="122"/>
        <v>13470677.516509056</v>
      </c>
      <c r="T30" s="201">
        <f t="shared" si="122"/>
        <v>13470677.516509056</v>
      </c>
      <c r="U30" s="201">
        <f t="shared" si="122"/>
        <v>13470677.516509056</v>
      </c>
      <c r="V30" s="201">
        <f t="shared" si="122"/>
        <v>13470677.516509056</v>
      </c>
      <c r="W30" s="201">
        <f t="shared" si="122"/>
        <v>13470677.516509056</v>
      </c>
      <c r="X30" s="201">
        <f t="shared" si="122"/>
        <v>13470677.516509056</v>
      </c>
    </row>
    <row r="31" spans="2:24" x14ac:dyDescent="0.25">
      <c r="B31" s="204"/>
      <c r="C31" s="205" t="s">
        <v>215</v>
      </c>
      <c r="D31" s="206">
        <f>D29-D24-D20</f>
        <v>237922487.48405907</v>
      </c>
      <c r="E31" s="206">
        <f t="shared" ref="E31:X31" si="123">E29-E24-E20</f>
        <v>7816730.9895668402</v>
      </c>
      <c r="F31" s="206">
        <f t="shared" si="123"/>
        <v>12255426.085289065</v>
      </c>
      <c r="G31" s="206">
        <f t="shared" si="123"/>
        <v>12255426.085289065</v>
      </c>
      <c r="H31" s="206">
        <f t="shared" si="123"/>
        <v>12255426.085289065</v>
      </c>
      <c r="I31" s="206">
        <f t="shared" si="123"/>
        <v>12255426.085289065</v>
      </c>
      <c r="J31" s="206">
        <f t="shared" si="123"/>
        <v>12255426.085289065</v>
      </c>
      <c r="K31" s="206">
        <f t="shared" si="123"/>
        <v>12255426.085289065</v>
      </c>
      <c r="L31" s="206">
        <f t="shared" si="123"/>
        <v>10881756.522289066</v>
      </c>
      <c r="M31" s="206">
        <f t="shared" si="123"/>
        <v>12255426.085289065</v>
      </c>
      <c r="N31" s="206">
        <f t="shared" si="123"/>
        <v>12255426.085289065</v>
      </c>
      <c r="O31" s="206">
        <f t="shared" si="123"/>
        <v>12255426.085289065</v>
      </c>
      <c r="P31" s="206">
        <f t="shared" si="123"/>
        <v>12255426.085289065</v>
      </c>
      <c r="Q31" s="206">
        <f t="shared" si="123"/>
        <v>12255426.085289065</v>
      </c>
      <c r="R31" s="206">
        <f t="shared" si="123"/>
        <v>12255426.085289065</v>
      </c>
      <c r="S31" s="206">
        <f t="shared" si="123"/>
        <v>12255426.085289065</v>
      </c>
      <c r="T31" s="206">
        <f t="shared" si="123"/>
        <v>10881756.522289066</v>
      </c>
      <c r="U31" s="206">
        <f t="shared" si="123"/>
        <v>12255426.085289065</v>
      </c>
      <c r="V31" s="206">
        <f t="shared" si="123"/>
        <v>12255426.085289065</v>
      </c>
      <c r="W31" s="206">
        <f t="shared" si="123"/>
        <v>12255426.085289065</v>
      </c>
      <c r="X31" s="206">
        <f t="shared" si="123"/>
        <v>12255426.085289065</v>
      </c>
    </row>
  </sheetData>
  <phoneticPr fontId="23" type="noConversion"/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9"/>
  <sheetViews>
    <sheetView zoomScaleNormal="100" workbookViewId="0">
      <selection activeCell="B1" sqref="B1"/>
    </sheetView>
  </sheetViews>
  <sheetFormatPr defaultColWidth="22.5703125" defaultRowHeight="12" x14ac:dyDescent="0.2"/>
  <cols>
    <col min="1" max="1" width="4.7109375" style="135" customWidth="1"/>
    <col min="2" max="2" width="31.140625" style="135" customWidth="1"/>
    <col min="3" max="4" width="17.85546875" style="135" customWidth="1"/>
    <col min="5" max="37" width="15.28515625" style="135" customWidth="1"/>
    <col min="38" max="16384" width="22.5703125" style="135"/>
  </cols>
  <sheetData>
    <row r="1" spans="2:5" x14ac:dyDescent="0.2">
      <c r="E1" s="136"/>
    </row>
    <row r="2" spans="2:5" x14ac:dyDescent="0.2">
      <c r="B2" s="133" t="s">
        <v>297</v>
      </c>
      <c r="E2" s="136"/>
    </row>
    <row r="3" spans="2:5" x14ac:dyDescent="0.2">
      <c r="B3" s="134" t="s">
        <v>298</v>
      </c>
      <c r="E3" s="136"/>
    </row>
    <row r="4" spans="2:5" ht="14.45" customHeight="1" x14ac:dyDescent="0.2">
      <c r="B4" s="218" t="s">
        <v>5</v>
      </c>
      <c r="C4" s="218" t="s">
        <v>7</v>
      </c>
      <c r="D4" s="218"/>
    </row>
    <row r="5" spans="2:5" ht="14.45" customHeight="1" x14ac:dyDescent="0.2">
      <c r="B5" s="218"/>
      <c r="C5" s="138" t="s">
        <v>8</v>
      </c>
      <c r="D5" s="138" t="s">
        <v>9</v>
      </c>
    </row>
    <row r="6" spans="2:5" x14ac:dyDescent="0.2">
      <c r="B6" s="92" t="s">
        <v>26</v>
      </c>
      <c r="C6" s="93">
        <f>SUM(C7:C9)</f>
        <v>2902</v>
      </c>
      <c r="D6" s="93">
        <f>SUM(D7:D9)</f>
        <v>2652</v>
      </c>
    </row>
    <row r="7" spans="2:5" x14ac:dyDescent="0.2">
      <c r="B7" s="137" t="s">
        <v>0</v>
      </c>
      <c r="C7" s="139">
        <v>1179</v>
      </c>
      <c r="D7" s="139">
        <v>1179</v>
      </c>
    </row>
    <row r="8" spans="2:5" x14ac:dyDescent="0.2">
      <c r="B8" s="137" t="s">
        <v>1</v>
      </c>
      <c r="C8" s="139">
        <v>1015</v>
      </c>
      <c r="D8" s="139">
        <v>1015</v>
      </c>
    </row>
    <row r="9" spans="2:5" x14ac:dyDescent="0.2">
      <c r="B9" s="137" t="s">
        <v>132</v>
      </c>
      <c r="C9" s="139">
        <v>708</v>
      </c>
      <c r="D9" s="139">
        <v>458</v>
      </c>
    </row>
  </sheetData>
  <mergeCells count="2">
    <mergeCell ref="B4:B5"/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62"/>
  <sheetViews>
    <sheetView workbookViewId="0">
      <selection activeCell="B1" sqref="B1"/>
    </sheetView>
  </sheetViews>
  <sheetFormatPr defaultRowHeight="15" x14ac:dyDescent="0.25"/>
  <cols>
    <col min="1" max="1" width="4.28515625" customWidth="1"/>
    <col min="2" max="4" width="3.42578125" customWidth="1"/>
    <col min="5" max="5" width="8.42578125" customWidth="1"/>
    <col min="6" max="6" width="57.140625" customWidth="1"/>
    <col min="7" max="7" width="9" style="8" customWidth="1"/>
    <col min="9" max="9" width="11.85546875" customWidth="1"/>
  </cols>
  <sheetData>
    <row r="1" spans="2:10" s="4" customFormat="1" x14ac:dyDescent="0.25">
      <c r="G1" s="8"/>
    </row>
    <row r="2" spans="2:10" x14ac:dyDescent="0.25">
      <c r="B2" s="24" t="s">
        <v>32</v>
      </c>
    </row>
    <row r="3" spans="2:10" x14ac:dyDescent="0.25">
      <c r="B3" s="11" t="s">
        <v>209</v>
      </c>
      <c r="I3" s="14" t="s">
        <v>40</v>
      </c>
      <c r="J3" s="15">
        <v>306</v>
      </c>
    </row>
    <row r="4" spans="2:10" x14ac:dyDescent="0.25">
      <c r="B4" s="19" t="s">
        <v>136</v>
      </c>
      <c r="F4" s="19" t="s">
        <v>37</v>
      </c>
      <c r="I4" s="19" t="s">
        <v>2</v>
      </c>
      <c r="J4" s="21">
        <f>J47/J3</f>
        <v>1079.9808731641861</v>
      </c>
    </row>
    <row r="5" spans="2:10" x14ac:dyDescent="0.25">
      <c r="B5" s="41" t="s">
        <v>138</v>
      </c>
      <c r="C5" s="43"/>
      <c r="D5" s="43"/>
      <c r="E5" s="43"/>
      <c r="F5" s="43"/>
      <c r="G5" s="45"/>
      <c r="H5" s="43"/>
      <c r="I5" s="43"/>
      <c r="J5" s="43"/>
    </row>
    <row r="6" spans="2:10" x14ac:dyDescent="0.25">
      <c r="B6" s="41" t="s">
        <v>139</v>
      </c>
      <c r="C6" s="43"/>
      <c r="D6" s="43"/>
      <c r="E6" s="43"/>
      <c r="F6" s="43"/>
      <c r="G6" s="45"/>
      <c r="H6" s="43"/>
      <c r="I6" s="43"/>
      <c r="J6" s="43"/>
    </row>
    <row r="7" spans="2:10" x14ac:dyDescent="0.25">
      <c r="B7" s="41" t="s">
        <v>140</v>
      </c>
      <c r="C7" s="43"/>
      <c r="D7" s="43"/>
      <c r="E7" s="43"/>
      <c r="F7" s="43"/>
      <c r="G7" s="50" t="s">
        <v>141</v>
      </c>
      <c r="H7" s="42"/>
      <c r="I7" s="42"/>
      <c r="J7" s="43"/>
    </row>
    <row r="8" spans="2:10" s="9" customFormat="1" x14ac:dyDescent="0.25">
      <c r="B8" s="219" t="s">
        <v>36</v>
      </c>
      <c r="C8" s="220"/>
      <c r="D8" s="221"/>
      <c r="E8" s="46" t="s">
        <v>208</v>
      </c>
      <c r="F8" s="44" t="s">
        <v>142</v>
      </c>
      <c r="G8" s="44" t="s">
        <v>143</v>
      </c>
      <c r="H8" s="44" t="s">
        <v>144</v>
      </c>
      <c r="I8" s="44" t="s">
        <v>145</v>
      </c>
      <c r="J8" s="47" t="s">
        <v>38</v>
      </c>
    </row>
    <row r="9" spans="2:10" x14ac:dyDescent="0.25">
      <c r="B9" s="38">
        <v>1</v>
      </c>
      <c r="C9" s="38" t="s">
        <v>146</v>
      </c>
      <c r="D9" s="38" t="s">
        <v>146</v>
      </c>
      <c r="E9" s="98"/>
      <c r="F9" s="38" t="s">
        <v>147</v>
      </c>
      <c r="G9" s="48"/>
      <c r="H9" s="51"/>
      <c r="I9" s="52"/>
      <c r="J9" s="53">
        <f>SUM(J11:J16)</f>
        <v>17894.202000000001</v>
      </c>
    </row>
    <row r="10" spans="2:10" x14ac:dyDescent="0.25">
      <c r="B10" s="6">
        <v>1</v>
      </c>
      <c r="C10" s="6">
        <v>1</v>
      </c>
      <c r="D10" s="6"/>
      <c r="E10" s="32"/>
      <c r="F10" s="6" t="s">
        <v>148</v>
      </c>
      <c r="G10" s="49"/>
      <c r="H10" s="54"/>
      <c r="I10" s="55"/>
      <c r="J10" s="56"/>
    </row>
    <row r="11" spans="2:10" x14ac:dyDescent="0.25">
      <c r="B11" s="6">
        <v>1</v>
      </c>
      <c r="C11" s="6">
        <v>1</v>
      </c>
      <c r="D11" s="6">
        <v>1</v>
      </c>
      <c r="E11" s="31" t="s">
        <v>149</v>
      </c>
      <c r="F11" s="39" t="s">
        <v>150</v>
      </c>
      <c r="G11" s="31" t="s">
        <v>151</v>
      </c>
      <c r="H11" s="57">
        <v>250.2</v>
      </c>
      <c r="I11" s="58">
        <v>22.07</v>
      </c>
      <c r="J11" s="59">
        <f>H11*I11</f>
        <v>5521.9139999999998</v>
      </c>
    </row>
    <row r="12" spans="2:10" x14ac:dyDescent="0.25">
      <c r="B12" s="6">
        <v>1</v>
      </c>
      <c r="C12" s="6">
        <v>1</v>
      </c>
      <c r="D12" s="6">
        <v>2</v>
      </c>
      <c r="E12" s="32" t="s">
        <v>152</v>
      </c>
      <c r="F12" s="6" t="s">
        <v>153</v>
      </c>
      <c r="G12" s="31" t="s">
        <v>151</v>
      </c>
      <c r="H12" s="57">
        <v>9.6</v>
      </c>
      <c r="I12" s="58">
        <v>356.43</v>
      </c>
      <c r="J12" s="59">
        <f t="shared" ref="J12:J16" si="0">H12*I12</f>
        <v>3421.7280000000001</v>
      </c>
    </row>
    <row r="13" spans="2:10" x14ac:dyDescent="0.25">
      <c r="B13" s="6">
        <v>1</v>
      </c>
      <c r="C13" s="6">
        <v>1</v>
      </c>
      <c r="D13" s="6">
        <v>3</v>
      </c>
      <c r="E13" s="32" t="s">
        <v>154</v>
      </c>
      <c r="F13" s="6" t="s">
        <v>155</v>
      </c>
      <c r="G13" s="32" t="s">
        <v>156</v>
      </c>
      <c r="H13" s="57">
        <v>1</v>
      </c>
      <c r="I13" s="58">
        <v>3803.76</v>
      </c>
      <c r="J13" s="59">
        <f t="shared" si="0"/>
        <v>3803.76</v>
      </c>
    </row>
    <row r="14" spans="2:10" ht="36" x14ac:dyDescent="0.25">
      <c r="B14" s="6">
        <v>1</v>
      </c>
      <c r="C14" s="6">
        <v>1</v>
      </c>
      <c r="D14" s="6">
        <v>4</v>
      </c>
      <c r="E14" s="32" t="s">
        <v>157</v>
      </c>
      <c r="F14" s="39" t="s">
        <v>158</v>
      </c>
      <c r="G14" s="32" t="s">
        <v>159</v>
      </c>
      <c r="H14" s="57">
        <v>2</v>
      </c>
      <c r="I14" s="58">
        <v>629.92999999999995</v>
      </c>
      <c r="J14" s="59">
        <f t="shared" si="0"/>
        <v>1259.8599999999999</v>
      </c>
    </row>
    <row r="15" spans="2:10" ht="36" x14ac:dyDescent="0.25">
      <c r="B15" s="6">
        <v>1</v>
      </c>
      <c r="C15" s="6">
        <v>1</v>
      </c>
      <c r="D15" s="6">
        <v>5</v>
      </c>
      <c r="E15" s="32" t="s">
        <v>160</v>
      </c>
      <c r="F15" s="39" t="s">
        <v>161</v>
      </c>
      <c r="G15" s="32" t="s">
        <v>159</v>
      </c>
      <c r="H15" s="57">
        <v>2</v>
      </c>
      <c r="I15" s="58">
        <v>853.63</v>
      </c>
      <c r="J15" s="59">
        <f t="shared" si="0"/>
        <v>1707.26</v>
      </c>
    </row>
    <row r="16" spans="2:10" ht="36" x14ac:dyDescent="0.25">
      <c r="B16" s="6">
        <v>1</v>
      </c>
      <c r="C16" s="6">
        <v>1</v>
      </c>
      <c r="D16" s="6">
        <v>6</v>
      </c>
      <c r="E16" s="32" t="s">
        <v>162</v>
      </c>
      <c r="F16" s="39" t="s">
        <v>163</v>
      </c>
      <c r="G16" s="32" t="s">
        <v>159</v>
      </c>
      <c r="H16" s="57">
        <v>2</v>
      </c>
      <c r="I16" s="58">
        <v>1089.8399999999999</v>
      </c>
      <c r="J16" s="59">
        <f t="shared" si="0"/>
        <v>2179.6799999999998</v>
      </c>
    </row>
    <row r="17" spans="2:10" x14ac:dyDescent="0.25">
      <c r="B17" s="38">
        <v>2</v>
      </c>
      <c r="C17" s="38" t="s">
        <v>146</v>
      </c>
      <c r="D17" s="38" t="s">
        <v>146</v>
      </c>
      <c r="E17" s="98"/>
      <c r="F17" s="38" t="s">
        <v>164</v>
      </c>
      <c r="G17" s="48"/>
      <c r="H17" s="51"/>
      <c r="I17" s="52"/>
      <c r="J17" s="53">
        <f>SUM(J19:J21,J23:J26)</f>
        <v>183516.91449999996</v>
      </c>
    </row>
    <row r="18" spans="2:10" x14ac:dyDescent="0.25">
      <c r="B18" s="6">
        <v>2</v>
      </c>
      <c r="C18" s="6">
        <v>1</v>
      </c>
      <c r="D18" s="6"/>
      <c r="E18" s="32"/>
      <c r="F18" s="39" t="s">
        <v>165</v>
      </c>
      <c r="G18" s="49"/>
      <c r="H18" s="54"/>
      <c r="I18" s="55"/>
      <c r="J18" s="56"/>
    </row>
    <row r="19" spans="2:10" x14ac:dyDescent="0.25">
      <c r="B19" s="6">
        <v>2</v>
      </c>
      <c r="C19" s="6">
        <v>1</v>
      </c>
      <c r="D19" s="6">
        <v>1</v>
      </c>
      <c r="E19" s="31">
        <v>5369</v>
      </c>
      <c r="F19" s="6" t="s">
        <v>166</v>
      </c>
      <c r="G19" s="32" t="s">
        <v>151</v>
      </c>
      <c r="H19" s="57">
        <v>5585</v>
      </c>
      <c r="I19" s="60">
        <v>5.05</v>
      </c>
      <c r="J19" s="59">
        <f t="shared" ref="J19:J21" si="1">H19*I19</f>
        <v>28204.25</v>
      </c>
    </row>
    <row r="20" spans="2:10" ht="24" x14ac:dyDescent="0.25">
      <c r="B20" s="6">
        <v>2</v>
      </c>
      <c r="C20" s="6">
        <v>1</v>
      </c>
      <c r="D20" s="6">
        <v>2</v>
      </c>
      <c r="E20" s="31">
        <v>4513</v>
      </c>
      <c r="F20" s="40" t="s">
        <v>167</v>
      </c>
      <c r="G20" s="31" t="s">
        <v>168</v>
      </c>
      <c r="H20" s="61">
        <v>309.97000000000003</v>
      </c>
      <c r="I20" s="60">
        <v>14.34</v>
      </c>
      <c r="J20" s="59">
        <f t="shared" si="1"/>
        <v>4444.9698000000008</v>
      </c>
    </row>
    <row r="21" spans="2:10" ht="24" x14ac:dyDescent="0.25">
      <c r="B21" s="6">
        <v>2</v>
      </c>
      <c r="C21" s="6">
        <v>1</v>
      </c>
      <c r="D21" s="6">
        <v>3</v>
      </c>
      <c r="E21" s="31">
        <v>4523</v>
      </c>
      <c r="F21" s="40" t="s">
        <v>169</v>
      </c>
      <c r="G21" s="31" t="s">
        <v>170</v>
      </c>
      <c r="H21" s="61">
        <v>3719.61</v>
      </c>
      <c r="I21" s="60">
        <v>0.76</v>
      </c>
      <c r="J21" s="59">
        <f t="shared" si="1"/>
        <v>2826.9036000000001</v>
      </c>
    </row>
    <row r="22" spans="2:10" x14ac:dyDescent="0.25">
      <c r="B22" s="6">
        <v>2</v>
      </c>
      <c r="C22" s="6">
        <v>2</v>
      </c>
      <c r="D22" s="6" t="s">
        <v>146</v>
      </c>
      <c r="E22" s="32"/>
      <c r="F22" s="6" t="s">
        <v>171</v>
      </c>
      <c r="G22" s="49"/>
      <c r="H22" s="54"/>
      <c r="I22" s="55"/>
      <c r="J22" s="56"/>
    </row>
    <row r="23" spans="2:10" x14ac:dyDescent="0.25">
      <c r="B23" s="6">
        <v>2</v>
      </c>
      <c r="C23" s="6">
        <v>2</v>
      </c>
      <c r="D23" s="6">
        <v>1</v>
      </c>
      <c r="E23" s="32">
        <v>4221</v>
      </c>
      <c r="F23" s="39" t="s">
        <v>172</v>
      </c>
      <c r="G23" s="32" t="s">
        <v>173</v>
      </c>
      <c r="H23" s="57">
        <v>167.55</v>
      </c>
      <c r="I23" s="58">
        <v>248.66</v>
      </c>
      <c r="J23" s="59">
        <f t="shared" ref="J23:J26" si="2">H23*I23</f>
        <v>41662.983</v>
      </c>
    </row>
    <row r="24" spans="2:10" x14ac:dyDescent="0.25">
      <c r="B24" s="6">
        <v>2</v>
      </c>
      <c r="C24" s="6">
        <v>2</v>
      </c>
      <c r="D24" s="6">
        <v>2</v>
      </c>
      <c r="E24" s="32">
        <v>4231</v>
      </c>
      <c r="F24" s="39" t="s">
        <v>174</v>
      </c>
      <c r="G24" s="32" t="s">
        <v>173</v>
      </c>
      <c r="H24" s="57">
        <v>167.55</v>
      </c>
      <c r="I24" s="58">
        <v>23.12</v>
      </c>
      <c r="J24" s="59">
        <f t="shared" si="2"/>
        <v>3873.7560000000003</v>
      </c>
    </row>
    <row r="25" spans="2:10" x14ac:dyDescent="0.25">
      <c r="B25" s="6">
        <v>2</v>
      </c>
      <c r="C25" s="6">
        <v>2</v>
      </c>
      <c r="D25" s="6">
        <v>3</v>
      </c>
      <c r="E25" s="32">
        <v>4235</v>
      </c>
      <c r="F25" s="39" t="s">
        <v>175</v>
      </c>
      <c r="G25" s="32" t="s">
        <v>176</v>
      </c>
      <c r="H25" s="57">
        <v>1172.8499999999999</v>
      </c>
      <c r="I25" s="58">
        <v>2.17</v>
      </c>
      <c r="J25" s="59">
        <f t="shared" si="2"/>
        <v>2545.0844999999999</v>
      </c>
    </row>
    <row r="26" spans="2:10" x14ac:dyDescent="0.25">
      <c r="B26" s="6">
        <v>2</v>
      </c>
      <c r="C26" s="6">
        <v>2</v>
      </c>
      <c r="D26" s="6">
        <v>4</v>
      </c>
      <c r="E26" s="32">
        <v>5402</v>
      </c>
      <c r="F26" s="39" t="s">
        <v>177</v>
      </c>
      <c r="G26" s="32" t="s">
        <v>168</v>
      </c>
      <c r="H26" s="57">
        <v>25.132999999999999</v>
      </c>
      <c r="I26" s="58">
        <v>3977.2</v>
      </c>
      <c r="J26" s="59">
        <f t="shared" si="2"/>
        <v>99958.967599999989</v>
      </c>
    </row>
    <row r="27" spans="2:10" x14ac:dyDescent="0.25">
      <c r="B27" s="38">
        <v>3</v>
      </c>
      <c r="C27" s="38"/>
      <c r="D27" s="38" t="s">
        <v>146</v>
      </c>
      <c r="E27" s="98"/>
      <c r="F27" s="38" t="s">
        <v>178</v>
      </c>
      <c r="G27" s="48"/>
      <c r="H27" s="62"/>
      <c r="I27" s="63"/>
      <c r="J27" s="53">
        <f>SUM(J29:J31,J33:J34)</f>
        <v>31868.123299999999</v>
      </c>
    </row>
    <row r="28" spans="2:10" x14ac:dyDescent="0.25">
      <c r="B28" s="6">
        <v>3</v>
      </c>
      <c r="C28" s="6">
        <v>1</v>
      </c>
      <c r="D28" s="6" t="s">
        <v>146</v>
      </c>
      <c r="E28" s="32"/>
      <c r="F28" s="6" t="s">
        <v>179</v>
      </c>
      <c r="G28" s="49"/>
      <c r="H28" s="64"/>
      <c r="I28" s="65"/>
      <c r="J28" s="65"/>
    </row>
    <row r="29" spans="2:10" x14ac:dyDescent="0.25">
      <c r="B29" s="6">
        <v>3</v>
      </c>
      <c r="C29" s="6">
        <v>1</v>
      </c>
      <c r="D29" s="6">
        <v>1</v>
      </c>
      <c r="E29" s="32" t="s">
        <v>180</v>
      </c>
      <c r="F29" s="39" t="s">
        <v>181</v>
      </c>
      <c r="G29" s="32" t="s">
        <v>151</v>
      </c>
      <c r="H29" s="57">
        <v>218.72</v>
      </c>
      <c r="I29" s="59">
        <v>47.29</v>
      </c>
      <c r="J29" s="59">
        <f t="shared" ref="J29:J31" si="3">H29*I29</f>
        <v>10343.2688</v>
      </c>
    </row>
    <row r="30" spans="2:10" x14ac:dyDescent="0.25">
      <c r="B30" s="6">
        <v>3</v>
      </c>
      <c r="C30" s="6">
        <v>1</v>
      </c>
      <c r="D30" s="6">
        <v>2</v>
      </c>
      <c r="E30" s="32" t="s">
        <v>182</v>
      </c>
      <c r="F30" s="39" t="s">
        <v>183</v>
      </c>
      <c r="G30" s="32" t="s">
        <v>151</v>
      </c>
      <c r="H30" s="57">
        <v>456.33</v>
      </c>
      <c r="I30" s="59">
        <v>38.549999999999997</v>
      </c>
      <c r="J30" s="59">
        <f t="shared" si="3"/>
        <v>17591.521499999999</v>
      </c>
    </row>
    <row r="31" spans="2:10" x14ac:dyDescent="0.25">
      <c r="B31" s="6">
        <v>3</v>
      </c>
      <c r="C31" s="6">
        <v>1</v>
      </c>
      <c r="D31" s="6">
        <v>3</v>
      </c>
      <c r="E31" s="32" t="s">
        <v>184</v>
      </c>
      <c r="F31" s="39" t="s">
        <v>185</v>
      </c>
      <c r="G31" s="32" t="s">
        <v>85</v>
      </c>
      <c r="H31" s="57">
        <v>796.1</v>
      </c>
      <c r="I31" s="58">
        <v>1.45</v>
      </c>
      <c r="J31" s="59">
        <f t="shared" si="3"/>
        <v>1154.345</v>
      </c>
    </row>
    <row r="32" spans="2:10" x14ac:dyDescent="0.25">
      <c r="B32" s="6">
        <v>3</v>
      </c>
      <c r="C32" s="6">
        <v>2</v>
      </c>
      <c r="D32" s="6" t="s">
        <v>146</v>
      </c>
      <c r="E32" s="32"/>
      <c r="F32" s="6" t="s">
        <v>186</v>
      </c>
      <c r="G32" s="49"/>
      <c r="H32" s="64"/>
      <c r="I32" s="65"/>
      <c r="J32" s="65"/>
    </row>
    <row r="33" spans="2:10" x14ac:dyDescent="0.25">
      <c r="B33" s="37">
        <v>3</v>
      </c>
      <c r="C33" s="37">
        <v>2</v>
      </c>
      <c r="D33" s="37">
        <v>1</v>
      </c>
      <c r="E33" s="32" t="s">
        <v>187</v>
      </c>
      <c r="F33" s="6" t="s">
        <v>188</v>
      </c>
      <c r="G33" s="32" t="s">
        <v>75</v>
      </c>
      <c r="H33" s="57">
        <v>10</v>
      </c>
      <c r="I33" s="59">
        <v>17.41</v>
      </c>
      <c r="J33" s="59">
        <f t="shared" ref="J33:J34" si="4">H33*I33</f>
        <v>174.1</v>
      </c>
    </row>
    <row r="34" spans="2:10" x14ac:dyDescent="0.25">
      <c r="B34" s="37">
        <v>3</v>
      </c>
      <c r="C34" s="37">
        <v>2</v>
      </c>
      <c r="D34" s="37">
        <v>2</v>
      </c>
      <c r="E34" s="32" t="s">
        <v>189</v>
      </c>
      <c r="F34" s="6" t="s">
        <v>190</v>
      </c>
      <c r="G34" s="32" t="s">
        <v>151</v>
      </c>
      <c r="H34" s="57">
        <v>7.2</v>
      </c>
      <c r="I34" s="58">
        <v>361.79</v>
      </c>
      <c r="J34" s="59">
        <f t="shared" si="4"/>
        <v>2604.8880000000004</v>
      </c>
    </row>
    <row r="35" spans="2:10" x14ac:dyDescent="0.25">
      <c r="B35" s="38">
        <v>4</v>
      </c>
      <c r="C35" s="38"/>
      <c r="D35" s="38" t="s">
        <v>146</v>
      </c>
      <c r="E35" s="98"/>
      <c r="F35" s="38" t="s">
        <v>191</v>
      </c>
      <c r="G35" s="48"/>
      <c r="H35" s="62"/>
      <c r="I35" s="63"/>
      <c r="J35" s="53">
        <f>SUM(J37:J38,J40:J42)</f>
        <v>14955.86</v>
      </c>
    </row>
    <row r="36" spans="2:10" x14ac:dyDescent="0.25">
      <c r="B36" s="37">
        <v>4</v>
      </c>
      <c r="C36" s="37">
        <v>1</v>
      </c>
      <c r="D36" s="37"/>
      <c r="E36" s="32"/>
      <c r="F36" s="6" t="s">
        <v>192</v>
      </c>
      <c r="G36" s="49"/>
      <c r="H36" s="64"/>
      <c r="I36" s="3"/>
      <c r="J36" s="65"/>
    </row>
    <row r="37" spans="2:10" x14ac:dyDescent="0.25">
      <c r="B37" s="37">
        <v>4</v>
      </c>
      <c r="C37" s="37">
        <v>1</v>
      </c>
      <c r="D37" s="37">
        <v>1</v>
      </c>
      <c r="E37" s="32"/>
      <c r="F37" s="6" t="s">
        <v>193</v>
      </c>
      <c r="G37" s="32" t="s">
        <v>194</v>
      </c>
      <c r="H37" s="57">
        <v>1</v>
      </c>
      <c r="I37" s="58">
        <v>360</v>
      </c>
      <c r="J37" s="59">
        <f t="shared" ref="J37:J38" si="5">H37*I37</f>
        <v>360</v>
      </c>
    </row>
    <row r="38" spans="2:10" x14ac:dyDescent="0.25">
      <c r="B38" s="37">
        <v>4</v>
      </c>
      <c r="C38" s="37">
        <v>1</v>
      </c>
      <c r="D38" s="6">
        <v>2</v>
      </c>
      <c r="E38" s="32"/>
      <c r="F38" s="6" t="s">
        <v>195</v>
      </c>
      <c r="G38" s="32" t="s">
        <v>194</v>
      </c>
      <c r="H38" s="57">
        <v>1</v>
      </c>
      <c r="I38" s="58">
        <v>253.66</v>
      </c>
      <c r="J38" s="59">
        <f t="shared" si="5"/>
        <v>253.66</v>
      </c>
    </row>
    <row r="39" spans="2:10" x14ac:dyDescent="0.25">
      <c r="B39" s="37">
        <v>4</v>
      </c>
      <c r="C39" s="37">
        <v>2</v>
      </c>
      <c r="D39" s="37"/>
      <c r="E39" s="32"/>
      <c r="F39" s="6" t="s">
        <v>196</v>
      </c>
      <c r="G39" s="49"/>
      <c r="H39" s="64"/>
      <c r="I39" s="3"/>
      <c r="J39" s="65"/>
    </row>
    <row r="40" spans="2:10" x14ac:dyDescent="0.25">
      <c r="B40" s="37">
        <v>4</v>
      </c>
      <c r="C40" s="37">
        <v>2</v>
      </c>
      <c r="D40" s="37">
        <v>1</v>
      </c>
      <c r="E40" s="32">
        <v>6602</v>
      </c>
      <c r="F40" s="6" t="s">
        <v>197</v>
      </c>
      <c r="G40" s="32" t="s">
        <v>198</v>
      </c>
      <c r="H40" s="57">
        <v>110</v>
      </c>
      <c r="I40" s="58">
        <v>75.900000000000006</v>
      </c>
      <c r="J40" s="59">
        <f t="shared" ref="J40:J42" si="6">H40*I40</f>
        <v>8349</v>
      </c>
    </row>
    <row r="41" spans="2:10" x14ac:dyDescent="0.25">
      <c r="B41" s="37">
        <v>4</v>
      </c>
      <c r="C41" s="37">
        <v>2</v>
      </c>
      <c r="D41" s="37">
        <v>2</v>
      </c>
      <c r="E41" s="32">
        <v>6633</v>
      </c>
      <c r="F41" s="6" t="s">
        <v>199</v>
      </c>
      <c r="G41" s="32" t="s">
        <v>198</v>
      </c>
      <c r="H41" s="57">
        <v>220</v>
      </c>
      <c r="I41" s="58">
        <v>9.06</v>
      </c>
      <c r="J41" s="59">
        <f t="shared" si="6"/>
        <v>1993.2</v>
      </c>
    </row>
    <row r="42" spans="2:10" x14ac:dyDescent="0.25">
      <c r="B42" s="37">
        <v>4</v>
      </c>
      <c r="C42" s="37">
        <v>2</v>
      </c>
      <c r="D42" s="6">
        <v>3</v>
      </c>
      <c r="E42" s="32"/>
      <c r="F42" s="6" t="s">
        <v>200</v>
      </c>
      <c r="G42" s="32" t="s">
        <v>159</v>
      </c>
      <c r="H42" s="57">
        <v>2</v>
      </c>
      <c r="I42" s="58">
        <v>2000</v>
      </c>
      <c r="J42" s="59">
        <f t="shared" si="6"/>
        <v>4000</v>
      </c>
    </row>
    <row r="43" spans="2:10" x14ac:dyDescent="0.25">
      <c r="B43" s="6"/>
      <c r="C43" s="7"/>
      <c r="D43" s="7"/>
      <c r="E43" s="99"/>
      <c r="F43" s="102" t="s">
        <v>201</v>
      </c>
      <c r="G43" s="72" t="s">
        <v>202</v>
      </c>
      <c r="H43" s="103" t="s">
        <v>202</v>
      </c>
      <c r="I43" s="104" t="s">
        <v>202</v>
      </c>
      <c r="J43" s="105">
        <f>SUM(J9,J17,J27,J35)</f>
        <v>248235.09979999997</v>
      </c>
    </row>
    <row r="44" spans="2:10" x14ac:dyDescent="0.25">
      <c r="B44" s="12"/>
      <c r="C44" s="34"/>
      <c r="D44" s="7"/>
      <c r="E44" s="32"/>
      <c r="F44" s="102" t="s">
        <v>203</v>
      </c>
      <c r="G44" s="72" t="s">
        <v>204</v>
      </c>
      <c r="H44" s="108">
        <v>0.05</v>
      </c>
      <c r="I44" s="104">
        <f>J43</f>
        <v>248235.09979999997</v>
      </c>
      <c r="J44" s="104">
        <f>I44*H44</f>
        <v>12411.754989999999</v>
      </c>
    </row>
    <row r="45" spans="2:10" x14ac:dyDescent="0.25">
      <c r="B45" s="12"/>
      <c r="C45" s="34"/>
      <c r="D45" s="7"/>
      <c r="E45" s="32"/>
      <c r="F45" s="102" t="s">
        <v>205</v>
      </c>
      <c r="G45" s="106"/>
      <c r="H45" s="107"/>
      <c r="I45" s="104" t="s">
        <v>202</v>
      </c>
      <c r="J45" s="105">
        <f>J43+J44</f>
        <v>260646.85478999995</v>
      </c>
    </row>
    <row r="46" spans="2:10" x14ac:dyDescent="0.25">
      <c r="B46" s="6"/>
      <c r="C46" s="7"/>
      <c r="D46" s="7"/>
      <c r="E46" s="99"/>
      <c r="F46" s="102" t="s">
        <v>206</v>
      </c>
      <c r="G46" s="72" t="s">
        <v>204</v>
      </c>
      <c r="H46" s="108">
        <v>0.26790000000000003</v>
      </c>
      <c r="I46" s="104" t="s">
        <v>202</v>
      </c>
      <c r="J46" s="105">
        <f>H46*J45</f>
        <v>69827.292398240999</v>
      </c>
    </row>
    <row r="47" spans="2:10" x14ac:dyDescent="0.25">
      <c r="B47" s="35"/>
      <c r="C47" s="36"/>
      <c r="D47" s="36"/>
      <c r="E47" s="36"/>
      <c r="F47" s="33" t="s">
        <v>207</v>
      </c>
      <c r="G47" s="69">
        <v>0</v>
      </c>
      <c r="H47" s="66">
        <v>0</v>
      </c>
      <c r="I47" s="67">
        <v>0</v>
      </c>
      <c r="J47" s="68">
        <f>J45+J46</f>
        <v>330474.14718824095</v>
      </c>
    </row>
    <row r="48" spans="2:10" x14ac:dyDescent="0.25">
      <c r="G48" s="70"/>
      <c r="H48" s="71"/>
      <c r="I48" s="71"/>
      <c r="J48" s="71"/>
    </row>
    <row r="50" spans="6:9" x14ac:dyDescent="0.25">
      <c r="F50" s="24" t="s">
        <v>32</v>
      </c>
      <c r="G50" s="18"/>
      <c r="H50" s="18"/>
      <c r="I50" s="18"/>
    </row>
    <row r="51" spans="6:9" x14ac:dyDescent="0.25">
      <c r="F51" s="11" t="s">
        <v>209</v>
      </c>
      <c r="G51" s="30"/>
      <c r="H51" s="30"/>
      <c r="I51" s="30"/>
    </row>
    <row r="52" spans="6:9" x14ac:dyDescent="0.25">
      <c r="F52" s="19" t="s">
        <v>134</v>
      </c>
      <c r="G52" s="30"/>
      <c r="H52" s="30"/>
      <c r="I52" s="30"/>
    </row>
    <row r="53" spans="6:9" ht="24" x14ac:dyDescent="0.25">
      <c r="F53" s="90" t="s">
        <v>8</v>
      </c>
      <c r="G53" s="91" t="s">
        <v>23</v>
      </c>
      <c r="H53" s="91" t="s">
        <v>31</v>
      </c>
      <c r="I53" s="91" t="s">
        <v>210</v>
      </c>
    </row>
    <row r="54" spans="6:9" x14ac:dyDescent="0.25">
      <c r="F54" s="92" t="s">
        <v>26</v>
      </c>
      <c r="G54" s="93">
        <f>SUM(G55:G57)</f>
        <v>2902</v>
      </c>
      <c r="H54" s="94">
        <f>I54/G54</f>
        <v>816.49828935982907</v>
      </c>
      <c r="I54" s="94">
        <f t="shared" ref="I54" si="7">SUM(I55:I57)</f>
        <v>2369478.035722224</v>
      </c>
    </row>
    <row r="55" spans="6:9" x14ac:dyDescent="0.25">
      <c r="F55" s="95" t="s">
        <v>0</v>
      </c>
      <c r="G55" s="96">
        <v>1179</v>
      </c>
      <c r="H55" s="97">
        <f>$J$4</f>
        <v>1079.9808731641861</v>
      </c>
      <c r="I55" s="97">
        <f>H55*G55</f>
        <v>1273297.4494605754</v>
      </c>
    </row>
    <row r="56" spans="6:9" x14ac:dyDescent="0.25">
      <c r="F56" s="95" t="s">
        <v>1</v>
      </c>
      <c r="G56" s="96">
        <v>1015</v>
      </c>
      <c r="H56" s="97">
        <f>$J$4</f>
        <v>1079.9808731641861</v>
      </c>
      <c r="I56" s="97">
        <f>H56*G56</f>
        <v>1096180.5862616489</v>
      </c>
    </row>
    <row r="57" spans="6:9" x14ac:dyDescent="0.25">
      <c r="F57" s="95" t="s">
        <v>132</v>
      </c>
      <c r="G57" s="96">
        <v>708</v>
      </c>
      <c r="H57" s="97">
        <v>0</v>
      </c>
      <c r="I57" s="97">
        <f>H57*G57</f>
        <v>0</v>
      </c>
    </row>
    <row r="58" spans="6:9" ht="24" x14ac:dyDescent="0.25">
      <c r="F58" s="90" t="s">
        <v>9</v>
      </c>
      <c r="G58" s="91" t="s">
        <v>23</v>
      </c>
      <c r="H58" s="91" t="s">
        <v>31</v>
      </c>
      <c r="I58" s="91" t="s">
        <v>210</v>
      </c>
    </row>
    <row r="59" spans="6:9" x14ac:dyDescent="0.25">
      <c r="F59" s="92" t="s">
        <v>26</v>
      </c>
      <c r="G59" s="93">
        <f>SUM(G60:G62)</f>
        <v>2652</v>
      </c>
      <c r="H59" s="94">
        <f>I59/G59</f>
        <v>893.46833926177374</v>
      </c>
      <c r="I59" s="94">
        <f t="shared" ref="I59" si="8">SUM(I60:I62)</f>
        <v>2369478.035722224</v>
      </c>
    </row>
    <row r="60" spans="6:9" x14ac:dyDescent="0.25">
      <c r="F60" s="95" t="s">
        <v>0</v>
      </c>
      <c r="G60" s="96">
        <v>1179</v>
      </c>
      <c r="H60" s="97">
        <f>$J$4</f>
        <v>1079.9808731641861</v>
      </c>
      <c r="I60" s="97">
        <f>H60*G60</f>
        <v>1273297.4494605754</v>
      </c>
    </row>
    <row r="61" spans="6:9" x14ac:dyDescent="0.25">
      <c r="F61" s="95" t="s">
        <v>1</v>
      </c>
      <c r="G61" s="96">
        <v>1015</v>
      </c>
      <c r="H61" s="97">
        <f>$J$4</f>
        <v>1079.9808731641861</v>
      </c>
      <c r="I61" s="97">
        <f>H61*G61</f>
        <v>1096180.5862616489</v>
      </c>
    </row>
    <row r="62" spans="6:9" x14ac:dyDescent="0.25">
      <c r="F62" s="95" t="s">
        <v>132</v>
      </c>
      <c r="G62" s="96">
        <v>458</v>
      </c>
      <c r="H62" s="97">
        <v>0</v>
      </c>
      <c r="I62" s="97">
        <f>H62*G62</f>
        <v>0</v>
      </c>
    </row>
  </sheetData>
  <mergeCells count="1">
    <mergeCell ref="B8:D8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B2:H46"/>
  <sheetViews>
    <sheetView workbookViewId="0">
      <pane ySplit="6" topLeftCell="A7" activePane="bottomLeft" state="frozen"/>
      <selection pane="bottomLeft" activeCell="B1" sqref="B1"/>
    </sheetView>
  </sheetViews>
  <sheetFormatPr defaultColWidth="8.85546875" defaultRowHeight="12" outlineLevelRow="2" outlineLevelCol="1" x14ac:dyDescent="0.2"/>
  <cols>
    <col min="1" max="1" width="2.140625" style="117" customWidth="1"/>
    <col min="2" max="2" width="5.7109375" style="117" bestFit="1" customWidth="1"/>
    <col min="3" max="3" width="60.28515625" style="117" bestFit="1" customWidth="1"/>
    <col min="4" max="4" width="11.140625" style="117" customWidth="1" outlineLevel="1"/>
    <col min="5" max="5" width="13.28515625" style="117" customWidth="1" outlineLevel="1"/>
    <col min="6" max="6" width="11.28515625" style="117" customWidth="1" outlineLevel="1"/>
    <col min="7" max="7" width="8.85546875" style="117" customWidth="1" outlineLevel="1"/>
    <col min="8" max="8" width="14.140625" style="117" bestFit="1" customWidth="1"/>
    <col min="9" max="16384" width="8.85546875" style="117"/>
  </cols>
  <sheetData>
    <row r="2" spans="2:8" x14ac:dyDescent="0.2">
      <c r="B2" s="118" t="s">
        <v>32</v>
      </c>
    </row>
    <row r="3" spans="2:8" x14ac:dyDescent="0.2">
      <c r="B3" s="118" t="s">
        <v>296</v>
      </c>
    </row>
    <row r="4" spans="2:8" ht="14.45" customHeight="1" x14ac:dyDescent="0.2">
      <c r="B4" s="222" t="s">
        <v>217</v>
      </c>
      <c r="C4" s="222"/>
      <c r="D4" s="222"/>
      <c r="E4" s="222"/>
      <c r="F4" s="222"/>
      <c r="G4" s="222"/>
      <c r="H4" s="222"/>
    </row>
    <row r="5" spans="2:8" ht="24" x14ac:dyDescent="0.2">
      <c r="B5" s="120" t="s">
        <v>36</v>
      </c>
      <c r="C5" s="120" t="s">
        <v>3</v>
      </c>
      <c r="D5" s="121" t="s">
        <v>218</v>
      </c>
      <c r="E5" s="122" t="s">
        <v>219</v>
      </c>
      <c r="F5" s="122" t="s">
        <v>220</v>
      </c>
      <c r="G5" s="122" t="s">
        <v>221</v>
      </c>
      <c r="H5" s="122" t="s">
        <v>222</v>
      </c>
    </row>
    <row r="6" spans="2:8" x14ac:dyDescent="0.2">
      <c r="B6" s="121">
        <v>0</v>
      </c>
      <c r="C6" s="120" t="s">
        <v>223</v>
      </c>
      <c r="D6" s="121"/>
      <c r="E6" s="122"/>
      <c r="F6" s="122"/>
      <c r="G6" s="122"/>
      <c r="H6" s="123">
        <f>SUM(H7,H28,H38)</f>
        <v>1962385.0899999999</v>
      </c>
    </row>
    <row r="7" spans="2:8" s="118" customFormat="1" x14ac:dyDescent="0.2">
      <c r="B7" s="124">
        <v>1</v>
      </c>
      <c r="C7" s="125" t="s">
        <v>224</v>
      </c>
      <c r="D7" s="125"/>
      <c r="E7" s="124"/>
      <c r="F7" s="126">
        <f>SUM(F8,F13,F17,F19,F21,F25)</f>
        <v>97299.739999999991</v>
      </c>
      <c r="G7" s="126"/>
      <c r="H7" s="126">
        <f>SUM(H8,H13,H17,H19,H21,H25)</f>
        <v>1556795.8399999999</v>
      </c>
    </row>
    <row r="8" spans="2:8" s="118" customFormat="1" outlineLevel="1" x14ac:dyDescent="0.2">
      <c r="B8" s="127" t="s">
        <v>225</v>
      </c>
      <c r="C8" s="128" t="s">
        <v>226</v>
      </c>
      <c r="D8" s="128"/>
      <c r="E8" s="127"/>
      <c r="F8" s="129">
        <f>SUM(F9:F12)</f>
        <v>37303.619999999995</v>
      </c>
      <c r="G8" s="129">
        <v>16</v>
      </c>
      <c r="H8" s="129">
        <f>F8*G8</f>
        <v>596857.91999999993</v>
      </c>
    </row>
    <row r="9" spans="2:8" s="119" customFormat="1" outlineLevel="2" x14ac:dyDescent="0.2">
      <c r="B9" s="130" t="s">
        <v>227</v>
      </c>
      <c r="C9" s="131" t="s">
        <v>228</v>
      </c>
      <c r="D9" s="132">
        <v>1070.0999999999999</v>
      </c>
      <c r="E9" s="130">
        <v>1</v>
      </c>
      <c r="F9" s="132">
        <f>E9*D9</f>
        <v>1070.0999999999999</v>
      </c>
      <c r="G9" s="132"/>
      <c r="H9" s="132"/>
    </row>
    <row r="10" spans="2:8" s="119" customFormat="1" outlineLevel="2" x14ac:dyDescent="0.2">
      <c r="B10" s="130" t="s">
        <v>229</v>
      </c>
      <c r="C10" s="131" t="s">
        <v>230</v>
      </c>
      <c r="D10" s="132">
        <v>27546.400000000001</v>
      </c>
      <c r="E10" s="130">
        <v>1</v>
      </c>
      <c r="F10" s="132">
        <f t="shared" ref="F10:F20" si="0">E10*D10</f>
        <v>27546.400000000001</v>
      </c>
      <c r="G10" s="132"/>
      <c r="H10" s="132"/>
    </row>
    <row r="11" spans="2:8" s="119" customFormat="1" outlineLevel="2" x14ac:dyDescent="0.2">
      <c r="B11" s="130" t="s">
        <v>231</v>
      </c>
      <c r="C11" s="131" t="s">
        <v>232</v>
      </c>
      <c r="D11" s="132">
        <v>6546.92</v>
      </c>
      <c r="E11" s="130">
        <v>1</v>
      </c>
      <c r="F11" s="132">
        <f t="shared" si="0"/>
        <v>6546.92</v>
      </c>
      <c r="G11" s="132"/>
      <c r="H11" s="132"/>
    </row>
    <row r="12" spans="2:8" s="119" customFormat="1" outlineLevel="2" x14ac:dyDescent="0.2">
      <c r="B12" s="130" t="s">
        <v>233</v>
      </c>
      <c r="C12" s="131" t="s">
        <v>234</v>
      </c>
      <c r="D12" s="132">
        <v>1070.0999999999999</v>
      </c>
      <c r="E12" s="130">
        <v>2</v>
      </c>
      <c r="F12" s="132">
        <f t="shared" si="0"/>
        <v>2140.1999999999998</v>
      </c>
      <c r="G12" s="132"/>
      <c r="H12" s="132"/>
    </row>
    <row r="13" spans="2:8" s="118" customFormat="1" outlineLevel="1" x14ac:dyDescent="0.2">
      <c r="B13" s="127" t="s">
        <v>235</v>
      </c>
      <c r="C13" s="128" t="s">
        <v>236</v>
      </c>
      <c r="D13" s="128"/>
      <c r="E13" s="127"/>
      <c r="F13" s="129">
        <f>SUM(F14:F16)</f>
        <v>23867.4</v>
      </c>
      <c r="G13" s="129">
        <v>16</v>
      </c>
      <c r="H13" s="129">
        <f>F13*G13</f>
        <v>381878.4</v>
      </c>
    </row>
    <row r="14" spans="2:8" s="119" customFormat="1" outlineLevel="2" x14ac:dyDescent="0.2">
      <c r="B14" s="130" t="s">
        <v>237</v>
      </c>
      <c r="C14" s="131" t="s">
        <v>238</v>
      </c>
      <c r="D14" s="132">
        <v>15180.28</v>
      </c>
      <c r="E14" s="130">
        <v>1</v>
      </c>
      <c r="F14" s="132">
        <f t="shared" si="0"/>
        <v>15180.28</v>
      </c>
      <c r="G14" s="132"/>
      <c r="H14" s="132"/>
    </row>
    <row r="15" spans="2:8" s="119" customFormat="1" outlineLevel="2" x14ac:dyDescent="0.2">
      <c r="B15" s="130" t="s">
        <v>239</v>
      </c>
      <c r="C15" s="131" t="s">
        <v>232</v>
      </c>
      <c r="D15" s="132">
        <v>6546.92</v>
      </c>
      <c r="E15" s="130">
        <v>1</v>
      </c>
      <c r="F15" s="132">
        <f t="shared" si="0"/>
        <v>6546.92</v>
      </c>
      <c r="G15" s="132"/>
      <c r="H15" s="132"/>
    </row>
    <row r="16" spans="2:8" s="119" customFormat="1" outlineLevel="2" x14ac:dyDescent="0.2">
      <c r="B16" s="130" t="s">
        <v>240</v>
      </c>
      <c r="C16" s="131" t="s">
        <v>234</v>
      </c>
      <c r="D16" s="132">
        <v>1070.0999999999999</v>
      </c>
      <c r="E16" s="130">
        <v>2</v>
      </c>
      <c r="F16" s="132">
        <f t="shared" si="0"/>
        <v>2140.1999999999998</v>
      </c>
      <c r="G16" s="132"/>
      <c r="H16" s="132"/>
    </row>
    <row r="17" spans="2:8" outlineLevel="1" x14ac:dyDescent="0.2">
      <c r="B17" s="127" t="s">
        <v>241</v>
      </c>
      <c r="C17" s="128" t="s">
        <v>242</v>
      </c>
      <c r="D17" s="128"/>
      <c r="E17" s="127"/>
      <c r="F17" s="129">
        <f>F18</f>
        <v>7314</v>
      </c>
      <c r="G17" s="129">
        <v>16</v>
      </c>
      <c r="H17" s="129">
        <f>F17*G17</f>
        <v>117024</v>
      </c>
    </row>
    <row r="18" spans="2:8" s="119" customFormat="1" outlineLevel="2" x14ac:dyDescent="0.2">
      <c r="B18" s="130" t="s">
        <v>243</v>
      </c>
      <c r="C18" s="131" t="s">
        <v>244</v>
      </c>
      <c r="D18" s="132">
        <v>2438</v>
      </c>
      <c r="E18" s="130">
        <v>3</v>
      </c>
      <c r="F18" s="132">
        <f t="shared" si="0"/>
        <v>7314</v>
      </c>
      <c r="G18" s="132"/>
      <c r="H18" s="132"/>
    </row>
    <row r="19" spans="2:8" s="118" customFormat="1" outlineLevel="1" x14ac:dyDescent="0.2">
      <c r="B19" s="127" t="s">
        <v>245</v>
      </c>
      <c r="C19" s="128" t="s">
        <v>246</v>
      </c>
      <c r="D19" s="128"/>
      <c r="E19" s="127"/>
      <c r="F19" s="129">
        <f>F20</f>
        <v>3635.75</v>
      </c>
      <c r="G19" s="129">
        <v>16</v>
      </c>
      <c r="H19" s="129">
        <f>F19*G19</f>
        <v>58172</v>
      </c>
    </row>
    <row r="20" spans="2:8" s="119" customFormat="1" outlineLevel="2" x14ac:dyDescent="0.2">
      <c r="B20" s="130" t="s">
        <v>247</v>
      </c>
      <c r="C20" s="131" t="s">
        <v>248</v>
      </c>
      <c r="D20" s="132">
        <v>727.15</v>
      </c>
      <c r="E20" s="130">
        <v>5</v>
      </c>
      <c r="F20" s="132">
        <f t="shared" si="0"/>
        <v>3635.75</v>
      </c>
      <c r="G20" s="132"/>
      <c r="H20" s="132"/>
    </row>
    <row r="21" spans="2:8" s="118" customFormat="1" outlineLevel="1" x14ac:dyDescent="0.2">
      <c r="B21" s="127" t="s">
        <v>249</v>
      </c>
      <c r="C21" s="128" t="s">
        <v>250</v>
      </c>
      <c r="D21" s="128"/>
      <c r="E21" s="127"/>
      <c r="F21" s="129">
        <f>SUM(F22:F24)</f>
        <v>3546.16</v>
      </c>
      <c r="G21" s="129">
        <v>16</v>
      </c>
      <c r="H21" s="129">
        <f>F21*G21</f>
        <v>56738.559999999998</v>
      </c>
    </row>
    <row r="22" spans="2:8" s="119" customFormat="1" outlineLevel="2" x14ac:dyDescent="0.2">
      <c r="B22" s="130" t="s">
        <v>251</v>
      </c>
      <c r="C22" s="131" t="s">
        <v>252</v>
      </c>
      <c r="D22" s="132">
        <v>1739.73</v>
      </c>
      <c r="E22" s="130">
        <v>1</v>
      </c>
      <c r="F22" s="132">
        <f>E22*D22</f>
        <v>1739.73</v>
      </c>
      <c r="G22" s="132"/>
      <c r="H22" s="132"/>
    </row>
    <row r="23" spans="2:8" s="119" customFormat="1" outlineLevel="2" x14ac:dyDescent="0.2">
      <c r="B23" s="130" t="s">
        <v>253</v>
      </c>
      <c r="C23" s="131" t="s">
        <v>254</v>
      </c>
      <c r="D23" s="132">
        <v>974.1</v>
      </c>
      <c r="E23" s="130">
        <v>1</v>
      </c>
      <c r="F23" s="132">
        <f>E23*D23</f>
        <v>974.1</v>
      </c>
      <c r="G23" s="132"/>
      <c r="H23" s="132"/>
    </row>
    <row r="24" spans="2:8" s="119" customFormat="1" outlineLevel="2" x14ac:dyDescent="0.2">
      <c r="B24" s="130" t="s">
        <v>255</v>
      </c>
      <c r="C24" s="131" t="s">
        <v>256</v>
      </c>
      <c r="D24" s="132">
        <v>832.33</v>
      </c>
      <c r="E24" s="130">
        <v>1</v>
      </c>
      <c r="F24" s="132">
        <f>E24*D24</f>
        <v>832.33</v>
      </c>
      <c r="G24" s="132"/>
      <c r="H24" s="132"/>
    </row>
    <row r="25" spans="2:8" s="118" customFormat="1" outlineLevel="1" x14ac:dyDescent="0.2">
      <c r="B25" s="127" t="s">
        <v>257</v>
      </c>
      <c r="C25" s="128" t="s">
        <v>258</v>
      </c>
      <c r="D25" s="128"/>
      <c r="E25" s="127"/>
      <c r="F25" s="129">
        <f>SUM(F26:F27)</f>
        <v>21632.809999999998</v>
      </c>
      <c r="G25" s="129">
        <v>16</v>
      </c>
      <c r="H25" s="129">
        <f>F25*G25</f>
        <v>346124.95999999996</v>
      </c>
    </row>
    <row r="26" spans="2:8" s="119" customFormat="1" outlineLevel="2" x14ac:dyDescent="0.2">
      <c r="B26" s="130" t="s">
        <v>259</v>
      </c>
      <c r="C26" s="131" t="s">
        <v>260</v>
      </c>
      <c r="D26" s="132">
        <v>9549.08</v>
      </c>
      <c r="E26" s="130">
        <v>1</v>
      </c>
      <c r="F26" s="132">
        <f>E26*D26</f>
        <v>9549.08</v>
      </c>
      <c r="G26" s="132"/>
      <c r="H26" s="132"/>
    </row>
    <row r="27" spans="2:8" s="119" customFormat="1" outlineLevel="2" x14ac:dyDescent="0.2">
      <c r="B27" s="130" t="s">
        <v>261</v>
      </c>
      <c r="C27" s="131" t="s">
        <v>258</v>
      </c>
      <c r="D27" s="132">
        <v>12083.73</v>
      </c>
      <c r="E27" s="130">
        <v>1</v>
      </c>
      <c r="F27" s="132">
        <f>E27*D27</f>
        <v>12083.73</v>
      </c>
      <c r="G27" s="132"/>
      <c r="H27" s="132"/>
    </row>
    <row r="28" spans="2:8" x14ac:dyDescent="0.2">
      <c r="B28" s="124">
        <v>2</v>
      </c>
      <c r="C28" s="125" t="s">
        <v>262</v>
      </c>
      <c r="D28" s="125"/>
      <c r="E28" s="124"/>
      <c r="F28" s="126">
        <f>SUM(F29,F35)</f>
        <v>36146.86</v>
      </c>
      <c r="G28" s="126"/>
      <c r="H28" s="126">
        <f>SUM(H29,H35)</f>
        <v>391382.23999999993</v>
      </c>
    </row>
    <row r="29" spans="2:8" outlineLevel="1" x14ac:dyDescent="0.2">
      <c r="B29" s="127" t="s">
        <v>263</v>
      </c>
      <c r="C29" s="128" t="s">
        <v>264</v>
      </c>
      <c r="D29" s="128"/>
      <c r="E29" s="127"/>
      <c r="F29" s="129">
        <f>SUM(F30:F34)</f>
        <v>5297.5099999999993</v>
      </c>
      <c r="G29" s="129">
        <v>4</v>
      </c>
      <c r="H29" s="129">
        <f>F29*G29</f>
        <v>21190.039999999997</v>
      </c>
    </row>
    <row r="30" spans="2:8" s="119" customFormat="1" outlineLevel="2" x14ac:dyDescent="0.2">
      <c r="B30" s="130" t="s">
        <v>265</v>
      </c>
      <c r="C30" s="131" t="s">
        <v>266</v>
      </c>
      <c r="D30" s="132">
        <v>1852.77</v>
      </c>
      <c r="E30" s="130">
        <v>1</v>
      </c>
      <c r="F30" s="132">
        <f t="shared" ref="F30:F37" si="1">E30*D30</f>
        <v>1852.77</v>
      </c>
      <c r="G30" s="132"/>
      <c r="H30" s="132"/>
    </row>
    <row r="31" spans="2:8" s="119" customFormat="1" outlineLevel="2" x14ac:dyDescent="0.2">
      <c r="B31" s="130" t="s">
        <v>267</v>
      </c>
      <c r="C31" s="131" t="s">
        <v>268</v>
      </c>
      <c r="D31" s="132">
        <v>1970.43</v>
      </c>
      <c r="E31" s="130">
        <v>1</v>
      </c>
      <c r="F31" s="132">
        <f t="shared" si="1"/>
        <v>1970.43</v>
      </c>
      <c r="G31" s="132"/>
      <c r="H31" s="132"/>
    </row>
    <row r="32" spans="2:8" s="119" customFormat="1" outlineLevel="2" x14ac:dyDescent="0.2">
      <c r="B32" s="130" t="s">
        <v>269</v>
      </c>
      <c r="C32" s="131" t="s">
        <v>270</v>
      </c>
      <c r="D32" s="132">
        <v>372.9</v>
      </c>
      <c r="E32" s="130">
        <v>1</v>
      </c>
      <c r="F32" s="132">
        <f t="shared" si="1"/>
        <v>372.9</v>
      </c>
      <c r="G32" s="132"/>
      <c r="H32" s="132"/>
    </row>
    <row r="33" spans="2:8" s="119" customFormat="1" outlineLevel="2" x14ac:dyDescent="0.2">
      <c r="B33" s="130" t="s">
        <v>271</v>
      </c>
      <c r="C33" s="131" t="s">
        <v>272</v>
      </c>
      <c r="D33" s="132">
        <v>704.15</v>
      </c>
      <c r="E33" s="130">
        <v>1</v>
      </c>
      <c r="F33" s="132">
        <f t="shared" si="1"/>
        <v>704.15</v>
      </c>
      <c r="G33" s="132"/>
      <c r="H33" s="132"/>
    </row>
    <row r="34" spans="2:8" s="119" customFormat="1" outlineLevel="2" x14ac:dyDescent="0.2">
      <c r="B34" s="130" t="s">
        <v>273</v>
      </c>
      <c r="C34" s="131" t="s">
        <v>274</v>
      </c>
      <c r="D34" s="132">
        <v>397.26</v>
      </c>
      <c r="E34" s="130">
        <v>1</v>
      </c>
      <c r="F34" s="132">
        <f t="shared" si="1"/>
        <v>397.26</v>
      </c>
      <c r="G34" s="132"/>
      <c r="H34" s="132"/>
    </row>
    <row r="35" spans="2:8" outlineLevel="1" x14ac:dyDescent="0.2">
      <c r="B35" s="127" t="s">
        <v>275</v>
      </c>
      <c r="C35" s="128" t="s">
        <v>276</v>
      </c>
      <c r="D35" s="128"/>
      <c r="E35" s="127"/>
      <c r="F35" s="129">
        <f>SUM(F36:F37)</f>
        <v>30849.35</v>
      </c>
      <c r="G35" s="129">
        <v>12</v>
      </c>
      <c r="H35" s="129">
        <f>F35*G35</f>
        <v>370192.19999999995</v>
      </c>
    </row>
    <row r="36" spans="2:8" s="119" customFormat="1" outlineLevel="2" x14ac:dyDescent="0.2">
      <c r="B36" s="130" t="s">
        <v>277</v>
      </c>
      <c r="C36" s="131" t="s">
        <v>278</v>
      </c>
      <c r="D36" s="132">
        <v>19295.349999999999</v>
      </c>
      <c r="E36" s="130">
        <v>1</v>
      </c>
      <c r="F36" s="132">
        <f t="shared" si="1"/>
        <v>19295.349999999999</v>
      </c>
      <c r="G36" s="132"/>
      <c r="H36" s="132"/>
    </row>
    <row r="37" spans="2:8" s="119" customFormat="1" outlineLevel="2" x14ac:dyDescent="0.2">
      <c r="B37" s="130" t="s">
        <v>277</v>
      </c>
      <c r="C37" s="131" t="s">
        <v>279</v>
      </c>
      <c r="D37" s="132">
        <v>11554</v>
      </c>
      <c r="E37" s="130">
        <v>1</v>
      </c>
      <c r="F37" s="132">
        <f t="shared" si="1"/>
        <v>11554</v>
      </c>
      <c r="G37" s="132"/>
      <c r="H37" s="132"/>
    </row>
    <row r="38" spans="2:8" x14ac:dyDescent="0.2">
      <c r="B38" s="124">
        <v>3</v>
      </c>
      <c r="C38" s="125" t="s">
        <v>280</v>
      </c>
      <c r="D38" s="125"/>
      <c r="E38" s="124"/>
      <c r="F38" s="126">
        <f>SUM(F39,F45)</f>
        <v>14207.01</v>
      </c>
      <c r="G38" s="126">
        <v>1</v>
      </c>
      <c r="H38" s="126">
        <f>SUM(H39,H45)</f>
        <v>14207.01</v>
      </c>
    </row>
    <row r="39" spans="2:8" outlineLevel="1" x14ac:dyDescent="0.2">
      <c r="B39" s="127" t="s">
        <v>281</v>
      </c>
      <c r="C39" s="128" t="s">
        <v>282</v>
      </c>
      <c r="D39" s="128"/>
      <c r="E39" s="127"/>
      <c r="F39" s="129">
        <f>SUM(F40:F44)</f>
        <v>12318.09</v>
      </c>
      <c r="G39" s="129">
        <v>1</v>
      </c>
      <c r="H39" s="129">
        <f>F39*G39</f>
        <v>12318.09</v>
      </c>
    </row>
    <row r="40" spans="2:8" s="119" customFormat="1" outlineLevel="2" x14ac:dyDescent="0.2">
      <c r="B40" s="130" t="s">
        <v>283</v>
      </c>
      <c r="C40" s="131" t="s">
        <v>284</v>
      </c>
      <c r="D40" s="132">
        <v>4729.43</v>
      </c>
      <c r="E40" s="130">
        <v>1</v>
      </c>
      <c r="F40" s="132">
        <f>D40*E40</f>
        <v>4729.43</v>
      </c>
      <c r="G40" s="132"/>
      <c r="H40" s="132"/>
    </row>
    <row r="41" spans="2:8" s="119" customFormat="1" outlineLevel="2" x14ac:dyDescent="0.2">
      <c r="B41" s="130" t="s">
        <v>285</v>
      </c>
      <c r="C41" s="131" t="s">
        <v>286</v>
      </c>
      <c r="D41" s="132">
        <v>3985.62</v>
      </c>
      <c r="E41" s="130">
        <v>1</v>
      </c>
      <c r="F41" s="132">
        <f t="shared" ref="F41:F46" si="2">D41*E41</f>
        <v>3985.62</v>
      </c>
      <c r="G41" s="132"/>
      <c r="H41" s="132"/>
    </row>
    <row r="42" spans="2:8" s="119" customFormat="1" outlineLevel="2" x14ac:dyDescent="0.2">
      <c r="B42" s="130" t="s">
        <v>287</v>
      </c>
      <c r="C42" s="131" t="s">
        <v>288</v>
      </c>
      <c r="D42" s="132">
        <v>987.34</v>
      </c>
      <c r="E42" s="130">
        <v>1</v>
      </c>
      <c r="F42" s="132">
        <f t="shared" si="2"/>
        <v>987.34</v>
      </c>
      <c r="G42" s="132"/>
      <c r="H42" s="132"/>
    </row>
    <row r="43" spans="2:8" s="119" customFormat="1" outlineLevel="2" x14ac:dyDescent="0.2">
      <c r="B43" s="130" t="s">
        <v>289</v>
      </c>
      <c r="C43" s="131" t="s">
        <v>290</v>
      </c>
      <c r="D43" s="132">
        <v>1102.92</v>
      </c>
      <c r="E43" s="130">
        <v>1</v>
      </c>
      <c r="F43" s="132">
        <f t="shared" si="2"/>
        <v>1102.92</v>
      </c>
      <c r="G43" s="132"/>
      <c r="H43" s="132"/>
    </row>
    <row r="44" spans="2:8" s="119" customFormat="1" outlineLevel="2" x14ac:dyDescent="0.2">
      <c r="B44" s="130" t="s">
        <v>291</v>
      </c>
      <c r="C44" s="131" t="s">
        <v>292</v>
      </c>
      <c r="D44" s="132">
        <v>756.39</v>
      </c>
      <c r="E44" s="130">
        <v>2</v>
      </c>
      <c r="F44" s="132">
        <f t="shared" si="2"/>
        <v>1512.78</v>
      </c>
      <c r="G44" s="132"/>
      <c r="H44" s="132"/>
    </row>
    <row r="45" spans="2:8" s="118" customFormat="1" outlineLevel="1" x14ac:dyDescent="0.2">
      <c r="B45" s="127" t="s">
        <v>293</v>
      </c>
      <c r="C45" s="128" t="s">
        <v>242</v>
      </c>
      <c r="D45" s="128"/>
      <c r="E45" s="127"/>
      <c r="F45" s="129">
        <f>F46</f>
        <v>1888.92</v>
      </c>
      <c r="G45" s="129">
        <v>1</v>
      </c>
      <c r="H45" s="129">
        <f>F45*G45</f>
        <v>1888.92</v>
      </c>
    </row>
    <row r="46" spans="2:8" s="119" customFormat="1" outlineLevel="2" x14ac:dyDescent="0.2">
      <c r="B46" s="130" t="s">
        <v>294</v>
      </c>
      <c r="C46" s="131" t="s">
        <v>295</v>
      </c>
      <c r="D46" s="132">
        <v>1888.92</v>
      </c>
      <c r="E46" s="130">
        <v>1</v>
      </c>
      <c r="F46" s="132">
        <f t="shared" si="2"/>
        <v>1888.92</v>
      </c>
      <c r="G46" s="132"/>
      <c r="H46" s="132"/>
    </row>
  </sheetData>
  <mergeCells count="1">
    <mergeCell ref="B4:H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75"/>
  <sheetViews>
    <sheetView zoomScaleNormal="100" workbookViewId="0">
      <selection activeCell="B1" sqref="B1"/>
    </sheetView>
  </sheetViews>
  <sheetFormatPr defaultColWidth="8.85546875" defaultRowHeight="12" x14ac:dyDescent="0.2"/>
  <cols>
    <col min="1" max="1" width="2.85546875" style="18" customWidth="1"/>
    <col min="2" max="2" width="9" style="18" bestFit="1" customWidth="1"/>
    <col min="3" max="3" width="10.140625" style="18" customWidth="1"/>
    <col min="4" max="4" width="30.42578125" style="18" customWidth="1"/>
    <col min="5" max="5" width="8.85546875" style="18"/>
    <col min="6" max="6" width="9" style="18" bestFit="1" customWidth="1"/>
    <col min="7" max="7" width="10.28515625" style="18" bestFit="1" customWidth="1"/>
    <col min="8" max="8" width="12.42578125" style="18" customWidth="1"/>
    <col min="9" max="9" width="13.7109375" style="18" customWidth="1"/>
    <col min="10" max="10" width="8.85546875" style="18"/>
    <col min="11" max="11" width="24.7109375" style="13" customWidth="1"/>
    <col min="12" max="12" width="12.5703125" style="13" customWidth="1"/>
    <col min="13" max="13" width="11.7109375" style="13" bestFit="1" customWidth="1"/>
    <col min="14" max="14" width="9" style="27" bestFit="1" customWidth="1"/>
    <col min="15" max="15" width="9" style="13" bestFit="1" customWidth="1"/>
    <col min="16" max="16" width="24.42578125" style="13" customWidth="1"/>
    <col min="17" max="17" width="9.85546875" style="18" customWidth="1"/>
    <col min="18" max="18" width="8.85546875" style="18"/>
    <col min="19" max="19" width="7" style="18" customWidth="1"/>
    <col min="20" max="20" width="31.85546875" style="18" customWidth="1"/>
    <col min="21" max="16384" width="8.85546875" style="18"/>
  </cols>
  <sheetData>
    <row r="2" spans="2:17" x14ac:dyDescent="0.2">
      <c r="B2" s="24" t="s">
        <v>118</v>
      </c>
    </row>
    <row r="3" spans="2:17" ht="14.45" customHeight="1" x14ac:dyDescent="0.2">
      <c r="B3" s="11" t="s">
        <v>39</v>
      </c>
      <c r="C3" s="11"/>
      <c r="D3" s="11"/>
      <c r="E3" s="11"/>
      <c r="F3" s="11"/>
      <c r="G3" s="11"/>
      <c r="H3" s="11"/>
      <c r="I3" s="11"/>
      <c r="J3" s="224"/>
      <c r="K3" s="224"/>
      <c r="M3" s="14" t="s">
        <v>40</v>
      </c>
      <c r="N3" s="15">
        <v>306</v>
      </c>
      <c r="O3" s="16"/>
      <c r="P3" s="17"/>
    </row>
    <row r="4" spans="2:17" ht="14.45" customHeight="1" x14ac:dyDescent="0.2">
      <c r="B4" s="19" t="s">
        <v>136</v>
      </c>
      <c r="C4" s="19"/>
      <c r="D4" s="19" t="s">
        <v>137</v>
      </c>
      <c r="E4" s="19"/>
      <c r="F4" s="19"/>
      <c r="G4" s="19"/>
      <c r="H4" s="19"/>
      <c r="I4" s="19"/>
      <c r="J4" s="223"/>
      <c r="K4" s="223"/>
      <c r="L4" s="20"/>
      <c r="M4" s="19" t="s">
        <v>2</v>
      </c>
      <c r="N4" s="21">
        <f>(H6/N3)</f>
        <v>8.370429652714666</v>
      </c>
      <c r="O4" s="22"/>
      <c r="P4" s="23"/>
    </row>
    <row r="5" spans="2:17" ht="36" x14ac:dyDescent="0.2">
      <c r="B5" s="73" t="s">
        <v>41</v>
      </c>
      <c r="C5" s="73" t="s">
        <v>42</v>
      </c>
      <c r="D5" s="73" t="s">
        <v>43</v>
      </c>
      <c r="E5" s="73" t="s">
        <v>44</v>
      </c>
      <c r="F5" s="73" t="s">
        <v>45</v>
      </c>
      <c r="G5" s="73" t="s">
        <v>46</v>
      </c>
      <c r="H5" s="73" t="s">
        <v>47</v>
      </c>
      <c r="I5" s="73" t="s">
        <v>48</v>
      </c>
      <c r="J5" s="73" t="s">
        <v>49</v>
      </c>
      <c r="K5" s="73" t="s">
        <v>50</v>
      </c>
      <c r="L5" s="73" t="s">
        <v>51</v>
      </c>
      <c r="M5" s="73" t="s">
        <v>52</v>
      </c>
      <c r="N5" s="73" t="s">
        <v>53</v>
      </c>
      <c r="O5" s="73" t="s">
        <v>54</v>
      </c>
      <c r="P5" s="73" t="s">
        <v>55</v>
      </c>
    </row>
    <row r="6" spans="2:17" x14ac:dyDescent="0.2">
      <c r="B6" s="74">
        <v>1</v>
      </c>
      <c r="C6" s="74"/>
      <c r="D6" s="74" t="s">
        <v>133</v>
      </c>
      <c r="E6" s="74"/>
      <c r="F6" s="74"/>
      <c r="G6" s="74"/>
      <c r="H6" s="75">
        <f>SUM(H7,H22,H24)</f>
        <v>2561.3514737306878</v>
      </c>
      <c r="I6" s="74"/>
      <c r="J6" s="74"/>
      <c r="K6" s="74"/>
      <c r="L6" s="74"/>
      <c r="M6" s="74"/>
      <c r="N6" s="74"/>
      <c r="O6" s="74"/>
      <c r="P6" s="74"/>
    </row>
    <row r="7" spans="2:17" x14ac:dyDescent="0.2">
      <c r="B7" s="100" t="s">
        <v>56</v>
      </c>
      <c r="C7" s="100"/>
      <c r="D7" s="100" t="s">
        <v>57</v>
      </c>
      <c r="E7" s="100"/>
      <c r="F7" s="100"/>
      <c r="G7" s="100"/>
      <c r="H7" s="101">
        <f>SUM(H9:H21)</f>
        <v>1802.2324674468473</v>
      </c>
      <c r="I7" s="100"/>
      <c r="J7" s="100"/>
      <c r="K7" s="100"/>
      <c r="L7" s="100"/>
      <c r="M7" s="100"/>
      <c r="N7" s="100"/>
      <c r="O7" s="100"/>
      <c r="P7" s="100"/>
    </row>
    <row r="8" spans="2:17" s="24" customFormat="1" x14ac:dyDescent="0.2">
      <c r="B8" s="76" t="s">
        <v>58</v>
      </c>
      <c r="C8" s="77"/>
      <c r="D8" s="76" t="s">
        <v>59</v>
      </c>
      <c r="E8" s="77"/>
      <c r="F8" s="78"/>
      <c r="G8" s="78"/>
      <c r="H8" s="79"/>
      <c r="I8" s="78"/>
      <c r="J8" s="77"/>
      <c r="K8" s="76"/>
      <c r="L8" s="76"/>
      <c r="M8" s="76"/>
      <c r="N8" s="76"/>
      <c r="O8" s="76"/>
      <c r="P8" s="76"/>
    </row>
    <row r="9" spans="2:17" ht="24" x14ac:dyDescent="0.2">
      <c r="B9" s="80"/>
      <c r="C9" s="81">
        <v>4011406</v>
      </c>
      <c r="D9" s="81" t="s">
        <v>62</v>
      </c>
      <c r="E9" s="81" t="s">
        <v>60</v>
      </c>
      <c r="F9" s="82">
        <f>O9</f>
        <v>111.59705422100205</v>
      </c>
      <c r="G9" s="82">
        <v>1.24</v>
      </c>
      <c r="H9" s="82">
        <f>F9*G9</f>
        <v>138.38034723404255</v>
      </c>
      <c r="I9" s="82">
        <v>6695.8232532601232</v>
      </c>
      <c r="J9" s="81" t="s">
        <v>60</v>
      </c>
      <c r="K9" s="81" t="s">
        <v>63</v>
      </c>
      <c r="L9" s="81">
        <v>5</v>
      </c>
      <c r="M9" s="81">
        <v>1</v>
      </c>
      <c r="N9" s="82">
        <f>I9/5</f>
        <v>1339.1646506520246</v>
      </c>
      <c r="O9" s="82">
        <f t="shared" ref="O9:O16" si="0">N9/12</f>
        <v>111.59705422100205</v>
      </c>
      <c r="P9" s="81" t="s">
        <v>64</v>
      </c>
    </row>
    <row r="10" spans="2:17" ht="36" x14ac:dyDescent="0.2">
      <c r="B10" s="80"/>
      <c r="C10" s="81">
        <v>4915678</v>
      </c>
      <c r="D10" s="81" t="s">
        <v>65</v>
      </c>
      <c r="E10" s="81" t="s">
        <v>66</v>
      </c>
      <c r="F10" s="82">
        <f t="shared" ref="F10:F26" si="1">O10</f>
        <v>0.13949631777625257</v>
      </c>
      <c r="G10" s="82">
        <v>369.28</v>
      </c>
      <c r="H10" s="82">
        <f t="shared" ref="H10:H26" si="2">F10*G10</f>
        <v>51.513200228414547</v>
      </c>
      <c r="I10" s="82">
        <v>6695.8232532601232</v>
      </c>
      <c r="J10" s="81" t="s">
        <v>60</v>
      </c>
      <c r="K10" s="81" t="s">
        <v>63</v>
      </c>
      <c r="L10" s="81">
        <v>10</v>
      </c>
      <c r="M10" s="81">
        <v>1</v>
      </c>
      <c r="N10" s="82">
        <f>I10*0.005/20</f>
        <v>1.6739558133150307</v>
      </c>
      <c r="O10" s="82">
        <f t="shared" si="0"/>
        <v>0.13949631777625257</v>
      </c>
      <c r="P10" s="81" t="s">
        <v>67</v>
      </c>
      <c r="Q10" s="25"/>
    </row>
    <row r="11" spans="2:17" ht="36" x14ac:dyDescent="0.2">
      <c r="B11" s="80"/>
      <c r="C11" s="81">
        <v>4915748</v>
      </c>
      <c r="D11" s="81" t="s">
        <v>68</v>
      </c>
      <c r="E11" s="81" t="s">
        <v>60</v>
      </c>
      <c r="F11" s="82">
        <f t="shared" si="1"/>
        <v>9.156236559139784E-2</v>
      </c>
      <c r="G11" s="82">
        <v>39.43</v>
      </c>
      <c r="H11" s="82">
        <f t="shared" si="2"/>
        <v>3.6103040752688167</v>
      </c>
      <c r="I11" s="82">
        <v>109.87483870967741</v>
      </c>
      <c r="J11" s="81" t="s">
        <v>60</v>
      </c>
      <c r="K11" s="81" t="s">
        <v>69</v>
      </c>
      <c r="L11" s="81">
        <v>15</v>
      </c>
      <c r="M11" s="81">
        <v>1</v>
      </c>
      <c r="N11" s="82">
        <f>I11*0.01</f>
        <v>1.098748387096774</v>
      </c>
      <c r="O11" s="82">
        <f t="shared" si="0"/>
        <v>9.156236559139784E-2</v>
      </c>
      <c r="P11" s="81" t="s">
        <v>61</v>
      </c>
      <c r="Q11" s="25"/>
    </row>
    <row r="12" spans="2:17" ht="36" x14ac:dyDescent="0.2">
      <c r="B12" s="80"/>
      <c r="C12" s="81">
        <v>5213409</v>
      </c>
      <c r="D12" s="81" t="s">
        <v>70</v>
      </c>
      <c r="E12" s="81" t="s">
        <v>60</v>
      </c>
      <c r="F12" s="82">
        <f t="shared" si="1"/>
        <v>7.6022484048908199</v>
      </c>
      <c r="G12" s="82">
        <v>79.77</v>
      </c>
      <c r="H12" s="82">
        <f t="shared" si="2"/>
        <v>606.43135525814068</v>
      </c>
      <c r="I12" s="82">
        <v>273.68094257606953</v>
      </c>
      <c r="J12" s="81" t="s">
        <v>60</v>
      </c>
      <c r="K12" s="81" t="s">
        <v>71</v>
      </c>
      <c r="L12" s="81">
        <v>3</v>
      </c>
      <c r="M12" s="81">
        <v>1</v>
      </c>
      <c r="N12" s="82">
        <f>I12/3</f>
        <v>91.226980858689842</v>
      </c>
      <c r="O12" s="82">
        <f t="shared" si="0"/>
        <v>7.6022484048908199</v>
      </c>
      <c r="P12" s="81" t="s">
        <v>72</v>
      </c>
      <c r="Q12" s="25"/>
    </row>
    <row r="13" spans="2:17" ht="24" x14ac:dyDescent="0.2">
      <c r="B13" s="80"/>
      <c r="C13" s="81">
        <v>5213408</v>
      </c>
      <c r="D13" s="81" t="s">
        <v>73</v>
      </c>
      <c r="E13" s="81" t="s">
        <v>60</v>
      </c>
      <c r="F13" s="82">
        <f t="shared" si="1"/>
        <v>6.6049185286865457</v>
      </c>
      <c r="G13" s="82">
        <v>39.369999999999997</v>
      </c>
      <c r="H13" s="82">
        <f t="shared" si="2"/>
        <v>260.03564247438931</v>
      </c>
      <c r="I13" s="82">
        <v>237.77706703271562</v>
      </c>
      <c r="J13" s="81" t="s">
        <v>60</v>
      </c>
      <c r="K13" s="81" t="s">
        <v>71</v>
      </c>
      <c r="L13" s="81">
        <v>3</v>
      </c>
      <c r="M13" s="81">
        <v>1</v>
      </c>
      <c r="N13" s="82">
        <f>I13/3</f>
        <v>79.259022344238545</v>
      </c>
      <c r="O13" s="82">
        <f t="shared" si="0"/>
        <v>6.6049185286865457</v>
      </c>
      <c r="P13" s="81" t="s">
        <v>72</v>
      </c>
      <c r="Q13" s="25"/>
    </row>
    <row r="14" spans="2:17" ht="36" x14ac:dyDescent="0.2">
      <c r="B14" s="80"/>
      <c r="C14" s="81">
        <v>5213394</v>
      </c>
      <c r="D14" s="81" t="s">
        <v>74</v>
      </c>
      <c r="E14" s="81" t="s">
        <v>75</v>
      </c>
      <c r="F14" s="82">
        <f t="shared" si="1"/>
        <v>1.6512220697018227</v>
      </c>
      <c r="G14" s="82">
        <v>37.590000000000003</v>
      </c>
      <c r="H14" s="82">
        <f t="shared" si="2"/>
        <v>62.069437600091518</v>
      </c>
      <c r="I14" s="82">
        <v>396.29329672843744</v>
      </c>
      <c r="J14" s="81" t="s">
        <v>75</v>
      </c>
      <c r="K14" s="81" t="s">
        <v>76</v>
      </c>
      <c r="L14" s="81">
        <v>3</v>
      </c>
      <c r="M14" s="81">
        <v>1</v>
      </c>
      <c r="N14" s="82">
        <f>I14*0.05</f>
        <v>19.814664836421873</v>
      </c>
      <c r="O14" s="82">
        <f t="shared" si="0"/>
        <v>1.6512220697018227</v>
      </c>
      <c r="P14" s="81" t="s">
        <v>77</v>
      </c>
      <c r="Q14" s="25"/>
    </row>
    <row r="15" spans="2:17" ht="24" x14ac:dyDescent="0.2">
      <c r="B15" s="80"/>
      <c r="C15" s="81">
        <v>4915718</v>
      </c>
      <c r="D15" s="81" t="s">
        <v>78</v>
      </c>
      <c r="E15" s="81" t="s">
        <v>60</v>
      </c>
      <c r="F15" s="82">
        <f t="shared" si="1"/>
        <v>1.4640379775795014</v>
      </c>
      <c r="G15" s="82">
        <v>6.68</v>
      </c>
      <c r="H15" s="82">
        <f t="shared" si="2"/>
        <v>9.7797736902310692</v>
      </c>
      <c r="I15" s="82">
        <v>5.8561519103180055</v>
      </c>
      <c r="J15" s="81" t="s">
        <v>60</v>
      </c>
      <c r="K15" s="81"/>
      <c r="L15" s="83">
        <v>1</v>
      </c>
      <c r="M15" s="83">
        <v>3</v>
      </c>
      <c r="N15" s="82">
        <f>I15*3</f>
        <v>17.568455730954017</v>
      </c>
      <c r="O15" s="82">
        <f t="shared" si="0"/>
        <v>1.4640379775795014</v>
      </c>
      <c r="P15" s="81" t="s">
        <v>79</v>
      </c>
      <c r="Q15" s="25"/>
    </row>
    <row r="16" spans="2:17" ht="24" x14ac:dyDescent="0.2">
      <c r="B16" s="80"/>
      <c r="C16" s="81">
        <v>4915719</v>
      </c>
      <c r="D16" s="81" t="s">
        <v>80</v>
      </c>
      <c r="E16" s="81" t="s">
        <v>60</v>
      </c>
      <c r="F16" s="82">
        <f t="shared" si="1"/>
        <v>0.14640379775795012</v>
      </c>
      <c r="G16" s="82">
        <v>25.35</v>
      </c>
      <c r="H16" s="82">
        <f t="shared" si="2"/>
        <v>3.7113362731640356</v>
      </c>
      <c r="I16" s="82">
        <v>5.8561519103180055</v>
      </c>
      <c r="J16" s="81" t="s">
        <v>60</v>
      </c>
      <c r="K16" s="81"/>
      <c r="L16" s="83">
        <v>1</v>
      </c>
      <c r="M16" s="83">
        <v>1</v>
      </c>
      <c r="N16" s="82">
        <f>I16*0.3</f>
        <v>1.7568455730954016</v>
      </c>
      <c r="O16" s="82">
        <f t="shared" si="0"/>
        <v>0.14640379775795012</v>
      </c>
      <c r="P16" s="81" t="s">
        <v>81</v>
      </c>
      <c r="Q16" s="25"/>
    </row>
    <row r="17" spans="2:17" s="24" customFormat="1" x14ac:dyDescent="0.2">
      <c r="B17" s="76" t="s">
        <v>82</v>
      </c>
      <c r="C17" s="77"/>
      <c r="D17" s="76" t="s">
        <v>83</v>
      </c>
      <c r="E17" s="77"/>
      <c r="F17" s="84"/>
      <c r="G17" s="78"/>
      <c r="H17" s="84"/>
      <c r="I17" s="78"/>
      <c r="J17" s="77"/>
      <c r="K17" s="76"/>
      <c r="L17" s="76"/>
      <c r="M17" s="76"/>
      <c r="N17" s="84"/>
      <c r="O17" s="85"/>
      <c r="P17" s="76"/>
      <c r="Q17" s="26"/>
    </row>
    <row r="18" spans="2:17" ht="36" x14ac:dyDescent="0.2">
      <c r="B18" s="80"/>
      <c r="C18" s="81">
        <v>4915708</v>
      </c>
      <c r="D18" s="81" t="s">
        <v>84</v>
      </c>
      <c r="E18" s="81" t="s">
        <v>85</v>
      </c>
      <c r="F18" s="82">
        <f t="shared" si="1"/>
        <v>191.25</v>
      </c>
      <c r="G18" s="82">
        <v>0.54</v>
      </c>
      <c r="H18" s="82">
        <f t="shared" si="2"/>
        <v>103.27500000000001</v>
      </c>
      <c r="I18" s="82">
        <v>765</v>
      </c>
      <c r="J18" s="81" t="s">
        <v>85</v>
      </c>
      <c r="K18" s="81" t="s">
        <v>86</v>
      </c>
      <c r="L18" s="81">
        <v>1</v>
      </c>
      <c r="M18" s="81">
        <v>3</v>
      </c>
      <c r="N18" s="82">
        <f>I18*3</f>
        <v>2295</v>
      </c>
      <c r="O18" s="82">
        <f>N18/12</f>
        <v>191.25</v>
      </c>
      <c r="P18" s="81" t="s">
        <v>87</v>
      </c>
      <c r="Q18" s="25"/>
    </row>
    <row r="19" spans="2:17" ht="36" x14ac:dyDescent="0.2">
      <c r="B19" s="80"/>
      <c r="C19" s="81">
        <v>4915777</v>
      </c>
      <c r="D19" s="81" t="s">
        <v>88</v>
      </c>
      <c r="E19" s="81" t="s">
        <v>85</v>
      </c>
      <c r="F19" s="82">
        <f t="shared" si="1"/>
        <v>0.63750000000000007</v>
      </c>
      <c r="G19" s="82">
        <v>10.84</v>
      </c>
      <c r="H19" s="82">
        <f t="shared" si="2"/>
        <v>6.9105000000000008</v>
      </c>
      <c r="I19" s="82">
        <v>765</v>
      </c>
      <c r="J19" s="81" t="s">
        <v>85</v>
      </c>
      <c r="K19" s="81" t="s">
        <v>86</v>
      </c>
      <c r="L19" s="81">
        <v>1</v>
      </c>
      <c r="M19" s="81">
        <v>1</v>
      </c>
      <c r="N19" s="82">
        <f>I19*0.01</f>
        <v>7.65</v>
      </c>
      <c r="O19" s="82">
        <f>N19/12</f>
        <v>0.63750000000000007</v>
      </c>
      <c r="P19" s="81" t="s">
        <v>89</v>
      </c>
      <c r="Q19" s="25"/>
    </row>
    <row r="20" spans="2:17" s="24" customFormat="1" ht="24" x14ac:dyDescent="0.2">
      <c r="B20" s="86" t="s">
        <v>90</v>
      </c>
      <c r="C20" s="87"/>
      <c r="D20" s="86" t="s">
        <v>91</v>
      </c>
      <c r="E20" s="87"/>
      <c r="F20" s="84"/>
      <c r="G20" s="79"/>
      <c r="H20" s="84"/>
      <c r="I20" s="79"/>
      <c r="J20" s="87"/>
      <c r="K20" s="86"/>
      <c r="L20" s="86"/>
      <c r="M20" s="86"/>
      <c r="N20" s="84"/>
      <c r="O20" s="84"/>
      <c r="P20" s="86"/>
      <c r="Q20" s="26"/>
    </row>
    <row r="21" spans="2:17" ht="36" x14ac:dyDescent="0.2">
      <c r="B21" s="88"/>
      <c r="C21" s="81">
        <v>4915748</v>
      </c>
      <c r="D21" s="81" t="s">
        <v>68</v>
      </c>
      <c r="E21" s="81" t="s">
        <v>60</v>
      </c>
      <c r="F21" s="82">
        <f t="shared" si="1"/>
        <v>14.114013964319168</v>
      </c>
      <c r="G21" s="82">
        <v>39.43</v>
      </c>
      <c r="H21" s="82">
        <f t="shared" si="2"/>
        <v>556.51557061310484</v>
      </c>
      <c r="I21" s="82">
        <f>2559.8375200183-866.1558443</f>
        <v>1693.6816757183001</v>
      </c>
      <c r="J21" s="81" t="s">
        <v>60</v>
      </c>
      <c r="K21" s="83" t="s">
        <v>92</v>
      </c>
      <c r="L21" s="83">
        <v>1</v>
      </c>
      <c r="M21" s="83">
        <v>1</v>
      </c>
      <c r="N21" s="82">
        <f>I21*0.1</f>
        <v>169.36816757183001</v>
      </c>
      <c r="O21" s="82">
        <f>N21/12</f>
        <v>14.114013964319168</v>
      </c>
      <c r="P21" s="81" t="s">
        <v>93</v>
      </c>
      <c r="Q21" s="25"/>
    </row>
    <row r="22" spans="2:17" x14ac:dyDescent="0.2">
      <c r="B22" s="100" t="s">
        <v>94</v>
      </c>
      <c r="C22" s="100"/>
      <c r="D22" s="100" t="s">
        <v>95</v>
      </c>
      <c r="E22" s="100"/>
      <c r="F22" s="100"/>
      <c r="G22" s="100"/>
      <c r="H22" s="101">
        <f>SUM(H23)</f>
        <v>632.85393902234409</v>
      </c>
      <c r="I22" s="100"/>
      <c r="J22" s="100"/>
      <c r="K22" s="100"/>
      <c r="L22" s="100"/>
      <c r="M22" s="100"/>
      <c r="N22" s="100"/>
      <c r="O22" s="100"/>
      <c r="P22" s="100"/>
      <c r="Q22" s="25"/>
    </row>
    <row r="23" spans="2:17" ht="36" x14ac:dyDescent="0.2">
      <c r="B23" s="88"/>
      <c r="C23" s="83" t="s">
        <v>96</v>
      </c>
      <c r="D23" s="83" t="s">
        <v>97</v>
      </c>
      <c r="E23" s="83" t="s">
        <v>60</v>
      </c>
      <c r="F23" s="82">
        <f t="shared" si="1"/>
        <v>3955.3371188896508</v>
      </c>
      <c r="G23" s="89">
        <v>0.16</v>
      </c>
      <c r="H23" s="82">
        <f t="shared" si="2"/>
        <v>632.85393902234409</v>
      </c>
      <c r="I23" s="82">
        <v>11866.011356668952</v>
      </c>
      <c r="J23" s="81" t="s">
        <v>60</v>
      </c>
      <c r="K23" s="83" t="s">
        <v>98</v>
      </c>
      <c r="L23" s="83">
        <v>1</v>
      </c>
      <c r="M23" s="83">
        <v>4</v>
      </c>
      <c r="N23" s="82">
        <f>I23*4</f>
        <v>47464.04542667581</v>
      </c>
      <c r="O23" s="89">
        <f>N23/12</f>
        <v>3955.3371188896508</v>
      </c>
      <c r="P23" s="83" t="s">
        <v>99</v>
      </c>
      <c r="Q23" s="25"/>
    </row>
    <row r="24" spans="2:17" x14ac:dyDescent="0.2">
      <c r="B24" s="100" t="s">
        <v>100</v>
      </c>
      <c r="C24" s="100"/>
      <c r="D24" s="100" t="s">
        <v>101</v>
      </c>
      <c r="E24" s="100"/>
      <c r="F24" s="100"/>
      <c r="G24" s="100"/>
      <c r="H24" s="101">
        <f>SUM(H25:H26)</f>
        <v>126.26506726149623</v>
      </c>
      <c r="I24" s="100"/>
      <c r="J24" s="100"/>
      <c r="K24" s="100"/>
      <c r="L24" s="100"/>
      <c r="M24" s="100"/>
      <c r="N24" s="100"/>
      <c r="O24" s="100"/>
      <c r="P24" s="100"/>
      <c r="Q24" s="25"/>
    </row>
    <row r="25" spans="2:17" ht="24" x14ac:dyDescent="0.2">
      <c r="B25" s="88"/>
      <c r="C25" s="83">
        <v>4915743</v>
      </c>
      <c r="D25" s="83" t="s">
        <v>102</v>
      </c>
      <c r="E25" s="83" t="s">
        <v>60</v>
      </c>
      <c r="F25" s="82">
        <f t="shared" si="1"/>
        <v>349.93278769160378</v>
      </c>
      <c r="G25" s="89">
        <v>0.06</v>
      </c>
      <c r="H25" s="82">
        <f t="shared" si="2"/>
        <v>20.995967261496226</v>
      </c>
      <c r="I25" s="82">
        <v>1399.7311507664151</v>
      </c>
      <c r="J25" s="81" t="s">
        <v>60</v>
      </c>
      <c r="K25" s="81" t="s">
        <v>103</v>
      </c>
      <c r="L25" s="81">
        <v>1</v>
      </c>
      <c r="M25" s="81">
        <v>3</v>
      </c>
      <c r="N25" s="82">
        <f>I25*3</f>
        <v>4199.1934522992451</v>
      </c>
      <c r="O25" s="82">
        <f>N25/12</f>
        <v>349.93278769160378</v>
      </c>
      <c r="P25" s="81" t="s">
        <v>104</v>
      </c>
      <c r="Q25" s="25"/>
    </row>
    <row r="26" spans="2:17" ht="24" x14ac:dyDescent="0.2">
      <c r="B26" s="88"/>
      <c r="C26" s="83">
        <v>4915764</v>
      </c>
      <c r="D26" s="83" t="s">
        <v>105</v>
      </c>
      <c r="E26" s="83" t="s">
        <v>66</v>
      </c>
      <c r="F26" s="82">
        <f t="shared" si="1"/>
        <v>0.51</v>
      </c>
      <c r="G26" s="89">
        <v>206.41</v>
      </c>
      <c r="H26" s="82">
        <f t="shared" si="2"/>
        <v>105.26909999999999</v>
      </c>
      <c r="I26" s="82">
        <v>6.12</v>
      </c>
      <c r="J26" s="81" t="s">
        <v>66</v>
      </c>
      <c r="K26" s="83" t="s">
        <v>106</v>
      </c>
      <c r="L26" s="83">
        <v>3</v>
      </c>
      <c r="M26" s="83">
        <v>1</v>
      </c>
      <c r="N26" s="82">
        <f>I26</f>
        <v>6.12</v>
      </c>
      <c r="O26" s="82">
        <f>N26/12</f>
        <v>0.51</v>
      </c>
      <c r="P26" s="81" t="s">
        <v>107</v>
      </c>
      <c r="Q26" s="25"/>
    </row>
    <row r="29" spans="2:17" x14ac:dyDescent="0.2">
      <c r="D29" s="24" t="s">
        <v>118</v>
      </c>
    </row>
    <row r="30" spans="2:17" ht="15.6" customHeight="1" x14ac:dyDescent="0.2">
      <c r="D30" s="11" t="s">
        <v>39</v>
      </c>
      <c r="E30" s="30"/>
      <c r="F30" s="30"/>
      <c r="G30" s="30"/>
    </row>
    <row r="31" spans="2:17" ht="12.75" x14ac:dyDescent="0.2">
      <c r="D31" s="19" t="s">
        <v>134</v>
      </c>
      <c r="E31" s="30"/>
      <c r="F31" s="30"/>
      <c r="G31" s="30"/>
    </row>
    <row r="32" spans="2:17" ht="24" x14ac:dyDescent="0.2">
      <c r="C32" s="29"/>
      <c r="D32" s="90" t="s">
        <v>8</v>
      </c>
      <c r="E32" s="91" t="s">
        <v>23</v>
      </c>
      <c r="F32" s="91" t="s">
        <v>31</v>
      </c>
      <c r="G32" s="91" t="s">
        <v>135</v>
      </c>
      <c r="H32" s="29"/>
    </row>
    <row r="33" spans="3:20" x14ac:dyDescent="0.2">
      <c r="C33" s="29"/>
      <c r="D33" s="92" t="s">
        <v>26</v>
      </c>
      <c r="E33" s="93">
        <f>SUM(E34:E36)</f>
        <v>2902</v>
      </c>
      <c r="F33" s="94">
        <f>G33/E33</f>
        <v>8.370429652714666</v>
      </c>
      <c r="G33" s="94">
        <f t="shared" ref="G33" si="3">SUM(G34:G36)</f>
        <v>24290.986852177961</v>
      </c>
      <c r="H33" s="29"/>
    </row>
    <row r="34" spans="3:20" ht="14.45" customHeight="1" x14ac:dyDescent="0.2">
      <c r="C34" s="29"/>
      <c r="D34" s="95" t="s">
        <v>0</v>
      </c>
      <c r="E34" s="96">
        <v>1179</v>
      </c>
      <c r="F34" s="97">
        <f>$N$4</f>
        <v>8.370429652714666</v>
      </c>
      <c r="G34" s="97">
        <f>F34*E34</f>
        <v>9868.7365605505911</v>
      </c>
      <c r="H34" s="29"/>
    </row>
    <row r="35" spans="3:20" x14ac:dyDescent="0.2">
      <c r="C35" s="29"/>
      <c r="D35" s="95" t="s">
        <v>1</v>
      </c>
      <c r="E35" s="96">
        <v>1015</v>
      </c>
      <c r="F35" s="97">
        <f>$N$4</f>
        <v>8.370429652714666</v>
      </c>
      <c r="G35" s="97">
        <f>F35*E35</f>
        <v>8495.9860975053853</v>
      </c>
      <c r="H35" s="29"/>
    </row>
    <row r="36" spans="3:20" x14ac:dyDescent="0.2">
      <c r="C36" s="29"/>
      <c r="D36" s="95" t="s">
        <v>132</v>
      </c>
      <c r="E36" s="96">
        <v>708</v>
      </c>
      <c r="F36" s="97">
        <f>$N$4</f>
        <v>8.370429652714666</v>
      </c>
      <c r="G36" s="97">
        <f>F36*E36</f>
        <v>5926.2641941219836</v>
      </c>
      <c r="H36" s="29"/>
    </row>
    <row r="37" spans="3:20" ht="24" x14ac:dyDescent="0.2">
      <c r="C37" s="29"/>
      <c r="D37" s="90" t="s">
        <v>9</v>
      </c>
      <c r="E37" s="91" t="s">
        <v>23</v>
      </c>
      <c r="F37" s="91" t="s">
        <v>31</v>
      </c>
      <c r="G37" s="91" t="s">
        <v>135</v>
      </c>
      <c r="H37" s="29"/>
    </row>
    <row r="38" spans="3:20" x14ac:dyDescent="0.2">
      <c r="C38" s="29"/>
      <c r="D38" s="92" t="s">
        <v>26</v>
      </c>
      <c r="E38" s="93">
        <f>SUM(E39:E41)</f>
        <v>2652</v>
      </c>
      <c r="F38" s="94">
        <f>G38/E38</f>
        <v>8.370429652714666</v>
      </c>
      <c r="G38" s="94">
        <f t="shared" ref="G38" si="4">SUM(G39:G41)</f>
        <v>22198.379438999295</v>
      </c>
      <c r="H38" s="29"/>
    </row>
    <row r="39" spans="3:20" x14ac:dyDescent="0.2">
      <c r="C39" s="29"/>
      <c r="D39" s="95" t="s">
        <v>0</v>
      </c>
      <c r="E39" s="96">
        <v>1179</v>
      </c>
      <c r="F39" s="97">
        <f>$N$4</f>
        <v>8.370429652714666</v>
      </c>
      <c r="G39" s="97">
        <f>F39*E39</f>
        <v>9868.7365605505911</v>
      </c>
      <c r="H39" s="29"/>
    </row>
    <row r="40" spans="3:20" x14ac:dyDescent="0.2">
      <c r="C40" s="29"/>
      <c r="D40" s="95" t="s">
        <v>1</v>
      </c>
      <c r="E40" s="96">
        <v>1015</v>
      </c>
      <c r="F40" s="97">
        <f>$N$4</f>
        <v>8.370429652714666</v>
      </c>
      <c r="G40" s="97">
        <f>F40*E40</f>
        <v>8495.9860975053853</v>
      </c>
      <c r="H40" s="29"/>
      <c r="T40" s="28"/>
    </row>
    <row r="41" spans="3:20" x14ac:dyDescent="0.2">
      <c r="C41" s="29"/>
      <c r="D41" s="95" t="s">
        <v>132</v>
      </c>
      <c r="E41" s="96">
        <v>458</v>
      </c>
      <c r="F41" s="97">
        <f>$N$4</f>
        <v>8.370429652714666</v>
      </c>
      <c r="G41" s="97">
        <f>F41*E41</f>
        <v>3833.6567809433172</v>
      </c>
      <c r="H41" s="29"/>
    </row>
    <row r="42" spans="3:20" x14ac:dyDescent="0.2">
      <c r="C42" s="29"/>
      <c r="D42" s="29"/>
      <c r="E42" s="29"/>
      <c r="F42" s="29"/>
      <c r="G42" s="29"/>
      <c r="H42" s="29"/>
    </row>
    <row r="43" spans="3:20" x14ac:dyDescent="0.2">
      <c r="C43" s="29"/>
      <c r="H43" s="29"/>
    </row>
    <row r="56" spans="20:20" x14ac:dyDescent="0.2">
      <c r="T56" s="28"/>
    </row>
    <row r="75" spans="20:20" x14ac:dyDescent="0.2">
      <c r="T75" s="28"/>
    </row>
  </sheetData>
  <mergeCells count="2">
    <mergeCell ref="J4:K4"/>
    <mergeCell ref="J3:K3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2"/>
  <sheetViews>
    <sheetView zoomScaleNormal="100" workbookViewId="0">
      <selection activeCell="B1" sqref="B1"/>
    </sheetView>
  </sheetViews>
  <sheetFormatPr defaultColWidth="8.85546875" defaultRowHeight="12" x14ac:dyDescent="0.2"/>
  <cols>
    <col min="1" max="1" width="2.85546875" style="18" customWidth="1"/>
    <col min="2" max="2" width="25.85546875" style="18" customWidth="1"/>
    <col min="3" max="3" width="24" style="18" customWidth="1"/>
    <col min="4" max="4" width="9" style="18" bestFit="1" customWidth="1"/>
    <col min="5" max="5" width="10.28515625" style="18" bestFit="1" customWidth="1"/>
    <col min="6" max="6" width="8.85546875" style="18"/>
    <col min="7" max="7" width="7" style="18" customWidth="1"/>
    <col min="8" max="8" width="31.85546875" style="18" customWidth="1"/>
    <col min="9" max="16384" width="8.85546875" style="18"/>
  </cols>
  <sheetData>
    <row r="2" spans="2:6" x14ac:dyDescent="0.2">
      <c r="B2" s="24" t="s">
        <v>118</v>
      </c>
    </row>
    <row r="3" spans="2:6" ht="14.45" customHeight="1" x14ac:dyDescent="0.2">
      <c r="B3" s="11" t="s">
        <v>329</v>
      </c>
      <c r="C3" s="11"/>
      <c r="D3" s="11"/>
      <c r="E3" s="11"/>
    </row>
    <row r="4" spans="2:6" ht="14.45" customHeight="1" x14ac:dyDescent="0.2">
      <c r="B4" s="19" t="s">
        <v>137</v>
      </c>
      <c r="C4" s="19"/>
      <c r="D4" s="19"/>
      <c r="E4" s="19"/>
    </row>
    <row r="5" spans="2:6" x14ac:dyDescent="0.2">
      <c r="B5" s="90" t="s">
        <v>330</v>
      </c>
      <c r="C5" s="91" t="s">
        <v>31</v>
      </c>
    </row>
    <row r="6" spans="2:6" ht="14.45" customHeight="1" x14ac:dyDescent="0.2">
      <c r="B6" s="95" t="s">
        <v>33</v>
      </c>
      <c r="C6" s="97">
        <v>6.9527730000000005</v>
      </c>
    </row>
    <row r="7" spans="2:6" x14ac:dyDescent="0.2">
      <c r="B7" s="95" t="s">
        <v>34</v>
      </c>
      <c r="C7" s="97">
        <v>0.76</v>
      </c>
    </row>
    <row r="8" spans="2:6" x14ac:dyDescent="0.2">
      <c r="B8" s="95" t="s">
        <v>35</v>
      </c>
      <c r="C8" s="97">
        <v>0.27</v>
      </c>
    </row>
    <row r="9" spans="2:6" x14ac:dyDescent="0.2">
      <c r="B9" s="95" t="s">
        <v>119</v>
      </c>
      <c r="C9" s="158">
        <v>1.6</v>
      </c>
    </row>
    <row r="10" spans="2:6" x14ac:dyDescent="0.2">
      <c r="B10" s="92" t="s">
        <v>215</v>
      </c>
      <c r="C10" s="94">
        <f>SUM(C6:C9)</f>
        <v>9.5827729999999995</v>
      </c>
    </row>
    <row r="12" spans="2:6" ht="24" x14ac:dyDescent="0.2">
      <c r="B12" s="90" t="s">
        <v>8</v>
      </c>
      <c r="C12" s="91" t="s">
        <v>23</v>
      </c>
      <c r="D12" s="91" t="s">
        <v>31</v>
      </c>
      <c r="E12" s="91" t="s">
        <v>331</v>
      </c>
    </row>
    <row r="13" spans="2:6" x14ac:dyDescent="0.2">
      <c r="B13" s="92" t="s">
        <v>26</v>
      </c>
      <c r="C13" s="93">
        <f>SUM(C14:C16)</f>
        <v>2902</v>
      </c>
      <c r="D13" s="94">
        <f>E13/C13</f>
        <v>9.5827729999999995</v>
      </c>
      <c r="E13" s="94">
        <f t="shared" ref="E13" si="0">SUM(E14:E16)</f>
        <v>27809.207245999998</v>
      </c>
    </row>
    <row r="14" spans="2:6" x14ac:dyDescent="0.2">
      <c r="B14" s="95" t="s">
        <v>0</v>
      </c>
      <c r="C14" s="96">
        <v>1179</v>
      </c>
      <c r="D14" s="97">
        <f>$C$10</f>
        <v>9.5827729999999995</v>
      </c>
      <c r="E14" s="97">
        <f>D14*C14</f>
        <v>11298.089366999999</v>
      </c>
      <c r="F14" s="109"/>
    </row>
    <row r="15" spans="2:6" x14ac:dyDescent="0.2">
      <c r="B15" s="95" t="s">
        <v>1</v>
      </c>
      <c r="C15" s="96">
        <v>1015</v>
      </c>
      <c r="D15" s="97">
        <f t="shared" ref="D15:D16" si="1">$C$10</f>
        <v>9.5827729999999995</v>
      </c>
      <c r="E15" s="97">
        <f>D15*C15</f>
        <v>9726.5145949999987</v>
      </c>
    </row>
    <row r="16" spans="2:6" x14ac:dyDescent="0.2">
      <c r="B16" s="95" t="s">
        <v>132</v>
      </c>
      <c r="C16" s="96">
        <v>708</v>
      </c>
      <c r="D16" s="97">
        <f t="shared" si="1"/>
        <v>9.5827729999999995</v>
      </c>
      <c r="E16" s="97">
        <f>D16*C16</f>
        <v>6784.6032839999998</v>
      </c>
    </row>
    <row r="17" spans="2:8" ht="24" x14ac:dyDescent="0.2">
      <c r="B17" s="90" t="s">
        <v>9</v>
      </c>
      <c r="C17" s="91" t="s">
        <v>23</v>
      </c>
      <c r="D17" s="91" t="s">
        <v>31</v>
      </c>
      <c r="E17" s="91" t="s">
        <v>331</v>
      </c>
    </row>
    <row r="18" spans="2:8" x14ac:dyDescent="0.2">
      <c r="B18" s="92" t="s">
        <v>26</v>
      </c>
      <c r="C18" s="93">
        <f>SUM(C19:C21)</f>
        <v>2652</v>
      </c>
      <c r="D18" s="94">
        <f>E18/C18</f>
        <v>9.5827729999999995</v>
      </c>
      <c r="E18" s="94">
        <f t="shared" ref="E18" si="2">SUM(E19:E21)</f>
        <v>25413.513995999998</v>
      </c>
    </row>
    <row r="19" spans="2:8" x14ac:dyDescent="0.2">
      <c r="B19" s="95" t="s">
        <v>0</v>
      </c>
      <c r="C19" s="96">
        <v>1179</v>
      </c>
      <c r="D19" s="97">
        <f>$C$10</f>
        <v>9.5827729999999995</v>
      </c>
      <c r="E19" s="97">
        <f>D19*C19</f>
        <v>11298.089366999999</v>
      </c>
    </row>
    <row r="20" spans="2:8" x14ac:dyDescent="0.2">
      <c r="B20" s="95" t="s">
        <v>1</v>
      </c>
      <c r="C20" s="96">
        <v>1015</v>
      </c>
      <c r="D20" s="97">
        <f t="shared" ref="D20:D21" si="3">$C$10</f>
        <v>9.5827729999999995</v>
      </c>
      <c r="E20" s="97">
        <f>D20*C20</f>
        <v>9726.5145949999987</v>
      </c>
    </row>
    <row r="21" spans="2:8" x14ac:dyDescent="0.2">
      <c r="B21" s="95" t="s">
        <v>132</v>
      </c>
      <c r="C21" s="96">
        <v>458</v>
      </c>
      <c r="D21" s="97">
        <f t="shared" si="3"/>
        <v>9.5827729999999995</v>
      </c>
      <c r="E21" s="97">
        <f>D21*C21</f>
        <v>4388.9100339999995</v>
      </c>
    </row>
    <row r="23" spans="2:8" x14ac:dyDescent="0.2">
      <c r="H23" s="28"/>
    </row>
    <row r="42" spans="8:8" x14ac:dyDescent="0.2">
      <c r="H42" s="28"/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6"/>
  <sheetViews>
    <sheetView zoomScaleNormal="100" workbookViewId="0">
      <selection activeCell="B1" sqref="B1"/>
    </sheetView>
  </sheetViews>
  <sheetFormatPr defaultColWidth="8.85546875" defaultRowHeight="12" x14ac:dyDescent="0.2"/>
  <cols>
    <col min="1" max="1" width="3.7109375" style="18" customWidth="1"/>
    <col min="2" max="2" width="27.28515625" style="18" customWidth="1"/>
    <col min="3" max="3" width="12.140625" style="18" customWidth="1"/>
    <col min="4" max="4" width="13.85546875" style="18" customWidth="1"/>
    <col min="5" max="5" width="13.42578125" style="18" customWidth="1"/>
    <col min="6" max="6" width="7" style="18" customWidth="1"/>
    <col min="7" max="16384" width="8.85546875" style="18"/>
  </cols>
  <sheetData>
    <row r="2" spans="2:5" x14ac:dyDescent="0.2">
      <c r="B2" s="24" t="s">
        <v>118</v>
      </c>
    </row>
    <row r="3" spans="2:5" ht="15.6" customHeight="1" x14ac:dyDescent="0.2">
      <c r="B3" s="11" t="s">
        <v>212</v>
      </c>
      <c r="C3" s="11"/>
      <c r="D3" s="11"/>
      <c r="E3" s="5"/>
    </row>
    <row r="4" spans="2:5" x14ac:dyDescent="0.2">
      <c r="B4" s="11" t="s">
        <v>108</v>
      </c>
      <c r="C4" s="110"/>
      <c r="D4" s="5"/>
      <c r="E4" s="10"/>
    </row>
    <row r="5" spans="2:5" x14ac:dyDescent="0.2">
      <c r="B5" s="91" t="s">
        <v>3</v>
      </c>
      <c r="C5" s="91" t="s">
        <v>213</v>
      </c>
      <c r="D5" s="91" t="s">
        <v>109</v>
      </c>
      <c r="E5" s="91" t="s">
        <v>38</v>
      </c>
    </row>
    <row r="6" spans="2:5" x14ac:dyDescent="0.2">
      <c r="B6" s="111" t="s">
        <v>211</v>
      </c>
      <c r="C6" s="92">
        <f>SUM(C7:C9)</f>
        <v>8</v>
      </c>
      <c r="D6" s="94">
        <v>0</v>
      </c>
      <c r="E6" s="112">
        <f>SUM(E7:E9)</f>
        <v>32610.760000000002</v>
      </c>
    </row>
    <row r="7" spans="2:5" x14ac:dyDescent="0.2">
      <c r="B7" s="113" t="s">
        <v>110</v>
      </c>
      <c r="C7" s="114">
        <v>1</v>
      </c>
      <c r="D7" s="115">
        <v>3087.16</v>
      </c>
      <c r="E7" s="115">
        <f>C7*D7</f>
        <v>3087.16</v>
      </c>
    </row>
    <row r="8" spans="2:5" x14ac:dyDescent="0.2">
      <c r="B8" s="113" t="s">
        <v>111</v>
      </c>
      <c r="C8" s="114">
        <v>1</v>
      </c>
      <c r="D8" s="115">
        <v>5099.76</v>
      </c>
      <c r="E8" s="115">
        <f>C8*D8</f>
        <v>5099.76</v>
      </c>
    </row>
    <row r="9" spans="2:5" x14ac:dyDescent="0.2">
      <c r="B9" s="113" t="s">
        <v>112</v>
      </c>
      <c r="C9" s="114">
        <f>(1*2)+(2*2)</f>
        <v>6</v>
      </c>
      <c r="D9" s="115">
        <v>4070.64</v>
      </c>
      <c r="E9" s="115">
        <f>C9*D9</f>
        <v>24423.84</v>
      </c>
    </row>
    <row r="10" spans="2:5" x14ac:dyDescent="0.2">
      <c r="B10" s="111" t="s">
        <v>214</v>
      </c>
      <c r="C10" s="92"/>
      <c r="D10" s="94">
        <v>0</v>
      </c>
      <c r="E10" s="112">
        <f>SUM(E11:E15)</f>
        <v>6000</v>
      </c>
    </row>
    <row r="11" spans="2:5" ht="24" x14ac:dyDescent="0.2">
      <c r="B11" s="113" t="s">
        <v>113</v>
      </c>
      <c r="C11" s="114">
        <v>3</v>
      </c>
      <c r="D11" s="115">
        <v>1000</v>
      </c>
      <c r="E11" s="115">
        <f>C11*D11</f>
        <v>3000</v>
      </c>
    </row>
    <row r="12" spans="2:5" x14ac:dyDescent="0.2">
      <c r="B12" s="113" t="s">
        <v>114</v>
      </c>
      <c r="C12" s="114">
        <v>1</v>
      </c>
      <c r="D12" s="115">
        <v>300</v>
      </c>
      <c r="E12" s="115">
        <f t="shared" ref="E12:E15" si="0">C12*D12</f>
        <v>300</v>
      </c>
    </row>
    <row r="13" spans="2:5" x14ac:dyDescent="0.2">
      <c r="B13" s="113" t="s">
        <v>115</v>
      </c>
      <c r="C13" s="114">
        <v>1</v>
      </c>
      <c r="D13" s="115">
        <v>1000</v>
      </c>
      <c r="E13" s="115">
        <f t="shared" si="0"/>
        <v>1000</v>
      </c>
    </row>
    <row r="14" spans="2:5" x14ac:dyDescent="0.2">
      <c r="B14" s="113" t="s">
        <v>116</v>
      </c>
      <c r="C14" s="114">
        <v>1</v>
      </c>
      <c r="D14" s="115">
        <v>200</v>
      </c>
      <c r="E14" s="115">
        <f t="shared" si="0"/>
        <v>200</v>
      </c>
    </row>
    <row r="15" spans="2:5" ht="24" x14ac:dyDescent="0.2">
      <c r="B15" s="113" t="s">
        <v>117</v>
      </c>
      <c r="C15" s="114">
        <v>1</v>
      </c>
      <c r="D15" s="115">
        <v>1500</v>
      </c>
      <c r="E15" s="115">
        <f t="shared" si="0"/>
        <v>1500</v>
      </c>
    </row>
    <row r="16" spans="2:5" x14ac:dyDescent="0.2">
      <c r="B16" s="225" t="s">
        <v>216</v>
      </c>
      <c r="C16" s="225"/>
      <c r="D16" s="225"/>
      <c r="E16" s="116">
        <f>SUM(E6,E10)</f>
        <v>38610.76</v>
      </c>
    </row>
  </sheetData>
  <mergeCells count="1">
    <mergeCell ref="B16:D16"/>
  </mergeCells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2"/>
  <sheetViews>
    <sheetView zoomScaleNormal="100" workbookViewId="0">
      <selection activeCell="B1" sqref="B1"/>
    </sheetView>
  </sheetViews>
  <sheetFormatPr defaultColWidth="8.85546875" defaultRowHeight="12" outlineLevelRow="1" x14ac:dyDescent="0.2"/>
  <cols>
    <col min="1" max="1" width="3.42578125" style="140" customWidth="1"/>
    <col min="2" max="2" width="99.140625" style="140" bestFit="1" customWidth="1"/>
    <col min="3" max="3" width="16.42578125" style="140" bestFit="1" customWidth="1"/>
    <col min="4" max="4" width="10.7109375" style="142" bestFit="1" customWidth="1"/>
    <col min="5" max="7" width="12.5703125" style="140" bestFit="1" customWidth="1"/>
    <col min="8" max="16384" width="8.85546875" style="140"/>
  </cols>
  <sheetData>
    <row r="2" spans="2:5" x14ac:dyDescent="0.2">
      <c r="B2" s="133" t="s">
        <v>118</v>
      </c>
    </row>
    <row r="3" spans="2:5" x14ac:dyDescent="0.2">
      <c r="B3" s="134" t="s">
        <v>326</v>
      </c>
    </row>
    <row r="4" spans="2:5" x14ac:dyDescent="0.2">
      <c r="B4" s="134" t="s">
        <v>108</v>
      </c>
    </row>
    <row r="5" spans="2:5" x14ac:dyDescent="0.2">
      <c r="B5" s="226" t="s">
        <v>324</v>
      </c>
      <c r="C5" s="226"/>
    </row>
    <row r="6" spans="2:5" x14ac:dyDescent="0.2">
      <c r="B6" s="147" t="s">
        <v>325</v>
      </c>
      <c r="C6" s="148">
        <f>SUM(C28,C27,C18,C17,C7)</f>
        <v>248800.80000000002</v>
      </c>
    </row>
    <row r="7" spans="2:5" x14ac:dyDescent="0.2">
      <c r="B7" s="149" t="s">
        <v>299</v>
      </c>
      <c r="C7" s="150">
        <f>SUM(C8,C9,C12,C13,C14,C15,C16)</f>
        <v>9700</v>
      </c>
      <c r="D7" s="143" t="s">
        <v>327</v>
      </c>
      <c r="E7" s="141"/>
    </row>
    <row r="8" spans="2:5" outlineLevel="1" x14ac:dyDescent="0.2">
      <c r="B8" s="151" t="s">
        <v>322</v>
      </c>
      <c r="C8" s="152">
        <v>0</v>
      </c>
      <c r="D8" s="143"/>
      <c r="E8" s="141"/>
    </row>
    <row r="9" spans="2:5" outlineLevel="1" x14ac:dyDescent="0.2">
      <c r="B9" s="151" t="s">
        <v>300</v>
      </c>
      <c r="C9" s="152">
        <f>SUM(C10:C11)</f>
        <v>8200</v>
      </c>
      <c r="D9" s="143"/>
      <c r="E9" s="141"/>
    </row>
    <row r="10" spans="2:5" s="142" customFormat="1" outlineLevel="1" x14ac:dyDescent="0.2">
      <c r="B10" s="153" t="s">
        <v>301</v>
      </c>
      <c r="C10" s="154">
        <v>200</v>
      </c>
      <c r="D10" s="143"/>
      <c r="E10" s="143"/>
    </row>
    <row r="11" spans="2:5" s="142" customFormat="1" outlineLevel="1" x14ac:dyDescent="0.2">
      <c r="B11" s="153" t="s">
        <v>302</v>
      </c>
      <c r="C11" s="154">
        <v>8000</v>
      </c>
      <c r="D11" s="143"/>
      <c r="E11" s="143"/>
    </row>
    <row r="12" spans="2:5" outlineLevel="1" x14ac:dyDescent="0.2">
      <c r="B12" s="151" t="s">
        <v>303</v>
      </c>
      <c r="C12" s="152">
        <v>1200</v>
      </c>
      <c r="D12" s="143"/>
      <c r="E12" s="141"/>
    </row>
    <row r="13" spans="2:5" outlineLevel="1" x14ac:dyDescent="0.2">
      <c r="B13" s="151" t="s">
        <v>304</v>
      </c>
      <c r="C13" s="152">
        <v>0</v>
      </c>
      <c r="D13" s="143"/>
      <c r="E13" s="141"/>
    </row>
    <row r="14" spans="2:5" outlineLevel="1" x14ac:dyDescent="0.2">
      <c r="B14" s="151" t="s">
        <v>305</v>
      </c>
      <c r="C14" s="152">
        <v>100</v>
      </c>
      <c r="D14" s="143"/>
      <c r="E14" s="141"/>
    </row>
    <row r="15" spans="2:5" outlineLevel="1" x14ac:dyDescent="0.2">
      <c r="B15" s="151" t="s">
        <v>306</v>
      </c>
      <c r="C15" s="152">
        <v>200</v>
      </c>
      <c r="D15" s="143"/>
      <c r="E15" s="141"/>
    </row>
    <row r="16" spans="2:5" outlineLevel="1" x14ac:dyDescent="0.2">
      <c r="B16" s="151" t="s">
        <v>307</v>
      </c>
      <c r="C16" s="152">
        <v>0</v>
      </c>
      <c r="D16" s="143"/>
      <c r="E16" s="141"/>
    </row>
    <row r="17" spans="2:6" x14ac:dyDescent="0.2">
      <c r="B17" s="149" t="s">
        <v>308</v>
      </c>
      <c r="C17" s="150">
        <v>0</v>
      </c>
      <c r="D17" s="143" t="s">
        <v>327</v>
      </c>
      <c r="E17" s="141"/>
    </row>
    <row r="18" spans="2:6" x14ac:dyDescent="0.2">
      <c r="B18" s="149" t="s">
        <v>309</v>
      </c>
      <c r="C18" s="150">
        <f>SUM(C19,C20,C25,C26)</f>
        <v>97131.97</v>
      </c>
      <c r="D18" s="143" t="s">
        <v>327</v>
      </c>
      <c r="E18" s="141"/>
    </row>
    <row r="19" spans="2:6" s="142" customFormat="1" outlineLevel="1" x14ac:dyDescent="0.2">
      <c r="B19" s="151" t="s">
        <v>310</v>
      </c>
      <c r="C19" s="152">
        <v>0</v>
      </c>
      <c r="D19" s="143"/>
      <c r="E19" s="143"/>
    </row>
    <row r="20" spans="2:6" s="142" customFormat="1" outlineLevel="1" x14ac:dyDescent="0.2">
      <c r="B20" s="151" t="s">
        <v>311</v>
      </c>
      <c r="C20" s="152">
        <f>SUM(C21:C24)</f>
        <v>61419.57</v>
      </c>
      <c r="D20" s="143"/>
      <c r="E20" s="143"/>
    </row>
    <row r="21" spans="2:6" outlineLevel="1" x14ac:dyDescent="0.2">
      <c r="B21" s="153" t="s">
        <v>312</v>
      </c>
      <c r="C21" s="154">
        <v>4604.92</v>
      </c>
      <c r="D21" s="143"/>
      <c r="E21" s="141"/>
    </row>
    <row r="22" spans="2:6" outlineLevel="1" x14ac:dyDescent="0.2">
      <c r="B22" s="153" t="s">
        <v>313</v>
      </c>
      <c r="C22" s="154">
        <v>36981.08</v>
      </c>
      <c r="D22" s="157"/>
      <c r="E22" s="144"/>
      <c r="F22" s="144"/>
    </row>
    <row r="23" spans="2:6" outlineLevel="1" x14ac:dyDescent="0.2">
      <c r="B23" s="153" t="s">
        <v>314</v>
      </c>
      <c r="C23" s="154">
        <v>14133.57</v>
      </c>
      <c r="D23" s="143"/>
      <c r="E23" s="141"/>
      <c r="F23" s="141"/>
    </row>
    <row r="24" spans="2:6" outlineLevel="1" x14ac:dyDescent="0.2">
      <c r="B24" s="153" t="s">
        <v>315</v>
      </c>
      <c r="C24" s="154">
        <v>5700</v>
      </c>
      <c r="D24" s="143"/>
      <c r="E24" s="141"/>
      <c r="F24" s="141"/>
    </row>
    <row r="25" spans="2:6" outlineLevel="1" x14ac:dyDescent="0.2">
      <c r="B25" s="151" t="s">
        <v>316</v>
      </c>
      <c r="C25" s="152">
        <v>0</v>
      </c>
      <c r="D25" s="143"/>
      <c r="E25" s="141"/>
    </row>
    <row r="26" spans="2:6" outlineLevel="1" x14ac:dyDescent="0.2">
      <c r="B26" s="151" t="s">
        <v>317</v>
      </c>
      <c r="C26" s="152">
        <v>35712.400000000001</v>
      </c>
      <c r="D26" s="143"/>
      <c r="E26" s="141"/>
    </row>
    <row r="27" spans="2:6" x14ac:dyDescent="0.2">
      <c r="B27" s="149" t="s">
        <v>318</v>
      </c>
      <c r="C27" s="150">
        <v>0</v>
      </c>
      <c r="D27" s="143" t="s">
        <v>327</v>
      </c>
      <c r="E27" s="141"/>
    </row>
    <row r="28" spans="2:6" x14ac:dyDescent="0.2">
      <c r="B28" s="149" t="s">
        <v>319</v>
      </c>
      <c r="C28" s="150">
        <f>SUM(C29:C31)</f>
        <v>141968.83000000002</v>
      </c>
      <c r="D28" s="142" t="s">
        <v>328</v>
      </c>
    </row>
    <row r="29" spans="2:6" outlineLevel="1" x14ac:dyDescent="0.2">
      <c r="B29" s="155" t="s">
        <v>323</v>
      </c>
      <c r="C29" s="156">
        <v>87840.48</v>
      </c>
    </row>
    <row r="30" spans="2:6" outlineLevel="1" x14ac:dyDescent="0.2">
      <c r="B30" s="151" t="s">
        <v>320</v>
      </c>
      <c r="C30" s="152">
        <v>11628.35</v>
      </c>
    </row>
    <row r="31" spans="2:6" outlineLevel="1" x14ac:dyDescent="0.2">
      <c r="B31" s="151" t="s">
        <v>321</v>
      </c>
      <c r="C31" s="152">
        <v>42500</v>
      </c>
    </row>
    <row r="32" spans="2:6" outlineLevel="1" x14ac:dyDescent="0.2">
      <c r="B32" s="145"/>
      <c r="C32" s="146"/>
    </row>
  </sheetData>
  <mergeCells count="1">
    <mergeCell ref="B5:C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B2:S49"/>
  <sheetViews>
    <sheetView topLeftCell="A7" zoomScale="110" zoomScaleNormal="110" workbookViewId="0">
      <selection activeCell="H31" sqref="H31"/>
    </sheetView>
  </sheetViews>
  <sheetFormatPr defaultColWidth="9.140625" defaultRowHeight="12" x14ac:dyDescent="0.25"/>
  <cols>
    <col min="1" max="1" width="2" style="2" customWidth="1"/>
    <col min="2" max="2" width="23.42578125" style="2" customWidth="1"/>
    <col min="3" max="3" width="10.42578125" style="2" customWidth="1"/>
    <col min="4" max="4" width="8.28515625" style="2" bestFit="1" customWidth="1"/>
    <col min="5" max="5" width="13.5703125" style="2" customWidth="1"/>
    <col min="6" max="6" width="12.140625" style="2" bestFit="1" customWidth="1"/>
    <col min="7" max="7" width="13.5703125" style="2" customWidth="1"/>
    <col min="8" max="8" width="8.85546875" style="2" customWidth="1"/>
    <col min="9" max="9" width="13.5703125" style="2" customWidth="1"/>
    <col min="10" max="10" width="11" style="2" customWidth="1"/>
    <col min="11" max="11" width="12.140625" style="2" customWidth="1"/>
    <col min="12" max="12" width="15.7109375" style="2" customWidth="1"/>
    <col min="13" max="13" width="9.140625" style="2" customWidth="1"/>
    <col min="14" max="14" width="12.140625" style="2" bestFit="1" customWidth="1"/>
    <col min="15" max="15" width="9.85546875" style="2" customWidth="1"/>
    <col min="16" max="16" width="11.28515625" style="2" bestFit="1" customWidth="1"/>
    <col min="17" max="17" width="9.140625" style="2" customWidth="1"/>
    <col min="18" max="18" width="12.140625" style="2" bestFit="1" customWidth="1"/>
    <col min="19" max="19" width="15.5703125" style="2" customWidth="1"/>
    <col min="20" max="16384" width="9.140625" style="2"/>
  </cols>
  <sheetData>
    <row r="2" spans="2:19" x14ac:dyDescent="0.25">
      <c r="B2" s="1" t="s">
        <v>332</v>
      </c>
    </row>
    <row r="3" spans="2:19" x14ac:dyDescent="0.25">
      <c r="B3" s="1" t="s">
        <v>10</v>
      </c>
    </row>
    <row r="4" spans="2:19" ht="12.75" customHeight="1" x14ac:dyDescent="0.25">
      <c r="B4" s="227" t="s">
        <v>25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228" t="s">
        <v>27</v>
      </c>
      <c r="N4" s="228"/>
      <c r="O4" s="228"/>
      <c r="P4" s="228"/>
      <c r="Q4" s="228"/>
      <c r="R4" s="228"/>
    </row>
    <row r="5" spans="2:19" ht="36" x14ac:dyDescent="0.25">
      <c r="B5" s="227"/>
      <c r="C5" s="161" t="s">
        <v>23</v>
      </c>
      <c r="D5" s="162" t="s">
        <v>11</v>
      </c>
      <c r="E5" s="162" t="s">
        <v>12</v>
      </c>
      <c r="F5" s="162" t="s">
        <v>13</v>
      </c>
      <c r="G5" s="162" t="s">
        <v>14</v>
      </c>
      <c r="H5" s="162" t="s">
        <v>15</v>
      </c>
      <c r="I5" s="162" t="s">
        <v>16</v>
      </c>
      <c r="J5" s="162" t="s">
        <v>17</v>
      </c>
      <c r="K5" s="162" t="s">
        <v>18</v>
      </c>
      <c r="L5" s="163" t="s">
        <v>24</v>
      </c>
      <c r="M5" s="160" t="s">
        <v>28</v>
      </c>
      <c r="N5" s="160" t="s">
        <v>19</v>
      </c>
      <c r="O5" s="160" t="s">
        <v>29</v>
      </c>
      <c r="P5" s="160" t="s">
        <v>20</v>
      </c>
      <c r="Q5" s="160" t="s">
        <v>30</v>
      </c>
      <c r="R5" s="160" t="s">
        <v>21</v>
      </c>
    </row>
    <row r="6" spans="2:19" x14ac:dyDescent="0.25">
      <c r="B6" s="164" t="s">
        <v>6</v>
      </c>
      <c r="C6" s="165">
        <f>SUM(C7:C9)</f>
        <v>2902</v>
      </c>
      <c r="D6" s="165">
        <f>SUM(D7:D9)</f>
        <v>3512</v>
      </c>
      <c r="E6" s="166">
        <f>AVERAGE(E7:E9)</f>
        <v>1.0587557360354103</v>
      </c>
      <c r="F6" s="165">
        <f>SUM(F7:F9)</f>
        <v>2413</v>
      </c>
      <c r="G6" s="166">
        <f>AVERAGE(G7:G9)</f>
        <v>2.9668667609284634</v>
      </c>
      <c r="H6" s="165">
        <f>SUM(H7:H9)</f>
        <v>5889</v>
      </c>
      <c r="I6" s="166">
        <f>AVERAGE(I7:I9)</f>
        <v>9.1602178603247566</v>
      </c>
      <c r="J6" s="165">
        <f>SUM(J7:J9)</f>
        <v>7823</v>
      </c>
      <c r="K6" s="165">
        <f>SUM(K7:K9)</f>
        <v>884</v>
      </c>
      <c r="L6" s="165">
        <f>SUM(L7:L9)</f>
        <v>8707</v>
      </c>
      <c r="M6" s="167">
        <f>N6/L6</f>
        <v>0.29188211800466418</v>
      </c>
      <c r="N6" s="165">
        <f>SUM(N7:N9)</f>
        <v>2541.4176014666109</v>
      </c>
      <c r="O6" s="167">
        <f>P6/L6</f>
        <v>0.19843882892690928</v>
      </c>
      <c r="P6" s="165">
        <f>SUM(P7:P9)</f>
        <v>1727.8068834665992</v>
      </c>
      <c r="Q6" s="167">
        <f>R6/L6</f>
        <v>0.50967905306842654</v>
      </c>
      <c r="R6" s="165">
        <f>SUM(R7:R9)</f>
        <v>4437.7755150667899</v>
      </c>
    </row>
    <row r="7" spans="2:19" x14ac:dyDescent="0.25">
      <c r="B7" s="168" t="s">
        <v>0</v>
      </c>
      <c r="C7" s="169">
        <v>1179</v>
      </c>
      <c r="D7" s="170">
        <v>1605</v>
      </c>
      <c r="E7" s="171">
        <v>1.1976861587299701</v>
      </c>
      <c r="F7" s="170">
        <v>1176</v>
      </c>
      <c r="G7" s="171">
        <v>2.80645876712369</v>
      </c>
      <c r="H7" s="170">
        <v>1987</v>
      </c>
      <c r="I7" s="171">
        <v>9.1039762195936795</v>
      </c>
      <c r="J7" s="170">
        <v>3028</v>
      </c>
      <c r="K7" s="170">
        <v>371</v>
      </c>
      <c r="L7" s="169">
        <v>3399</v>
      </c>
      <c r="M7" s="172">
        <f t="shared" ref="M7:M9" si="0">D7/SUM(D7,F7,H7)</f>
        <v>0.33661912751677853</v>
      </c>
      <c r="N7" s="169">
        <f>M7*L7</f>
        <v>1144.1684144295302</v>
      </c>
      <c r="O7" s="172">
        <f t="shared" ref="O7:O9" si="1">F7/SUM(D7,F7,H7)</f>
        <v>0.24664429530201343</v>
      </c>
      <c r="P7" s="169">
        <f t="shared" ref="P7:P9" si="2">O7*L7</f>
        <v>838.34395973154369</v>
      </c>
      <c r="Q7" s="172">
        <f t="shared" ref="Q7:Q9" si="3">H7/SUM(D7,F7,H7)</f>
        <v>0.41673657718120805</v>
      </c>
      <c r="R7" s="169">
        <f t="shared" ref="R7:R9" si="4">Q7*L7</f>
        <v>1416.4876258389261</v>
      </c>
    </row>
    <row r="8" spans="2:19" x14ac:dyDescent="0.25">
      <c r="B8" s="168" t="s">
        <v>1</v>
      </c>
      <c r="C8" s="169">
        <v>1015</v>
      </c>
      <c r="D8" s="170">
        <v>1605</v>
      </c>
      <c r="E8" s="171">
        <v>1.1976861587299701</v>
      </c>
      <c r="F8" s="170">
        <v>1176</v>
      </c>
      <c r="G8" s="171">
        <v>2.80645876712369</v>
      </c>
      <c r="H8" s="170">
        <v>1987</v>
      </c>
      <c r="I8" s="171">
        <v>9.1039762195936795</v>
      </c>
      <c r="J8" s="170">
        <v>3028</v>
      </c>
      <c r="K8" s="170">
        <v>371</v>
      </c>
      <c r="L8" s="169">
        <v>3399</v>
      </c>
      <c r="M8" s="172">
        <f t="shared" si="0"/>
        <v>0.33661912751677853</v>
      </c>
      <c r="N8" s="169">
        <f t="shared" ref="N8:N9" si="5">M8*L8</f>
        <v>1144.1684144295302</v>
      </c>
      <c r="O8" s="172">
        <f t="shared" si="1"/>
        <v>0.24664429530201343</v>
      </c>
      <c r="P8" s="169">
        <f t="shared" si="2"/>
        <v>838.34395973154369</v>
      </c>
      <c r="Q8" s="172">
        <f t="shared" si="3"/>
        <v>0.41673657718120805</v>
      </c>
      <c r="R8" s="169">
        <f t="shared" si="4"/>
        <v>1416.4876258389261</v>
      </c>
    </row>
    <row r="9" spans="2:19" x14ac:dyDescent="0.25">
      <c r="B9" s="168" t="s">
        <v>22</v>
      </c>
      <c r="C9" s="169">
        <v>708</v>
      </c>
      <c r="D9" s="170">
        <v>302</v>
      </c>
      <c r="E9" s="171">
        <v>0.78089489064629103</v>
      </c>
      <c r="F9" s="170">
        <v>61</v>
      </c>
      <c r="G9" s="171">
        <v>3.28768274853801</v>
      </c>
      <c r="H9" s="170">
        <v>1915</v>
      </c>
      <c r="I9" s="171">
        <v>9.2727011417869107</v>
      </c>
      <c r="J9" s="170">
        <v>1767</v>
      </c>
      <c r="K9" s="170">
        <v>142</v>
      </c>
      <c r="L9" s="169">
        <v>1909</v>
      </c>
      <c r="M9" s="172">
        <f t="shared" si="0"/>
        <v>0.13257243195785778</v>
      </c>
      <c r="N9" s="169">
        <f t="shared" si="5"/>
        <v>253.0807726075505</v>
      </c>
      <c r="O9" s="172">
        <f t="shared" si="1"/>
        <v>2.6777875329236173E-2</v>
      </c>
      <c r="P9" s="169">
        <f t="shared" si="2"/>
        <v>51.118964003511856</v>
      </c>
      <c r="Q9" s="172">
        <f t="shared" si="3"/>
        <v>0.84064969271290602</v>
      </c>
      <c r="R9" s="169">
        <f t="shared" si="4"/>
        <v>1604.8002633889375</v>
      </c>
    </row>
    <row r="10" spans="2:19" x14ac:dyDescent="0.25">
      <c r="N10" s="207"/>
      <c r="P10" s="207"/>
      <c r="R10" s="207"/>
    </row>
    <row r="11" spans="2:19" x14ac:dyDescent="0.25">
      <c r="B11" s="1" t="s">
        <v>332</v>
      </c>
    </row>
    <row r="12" spans="2:19" x14ac:dyDescent="0.25">
      <c r="B12" s="1" t="s">
        <v>333</v>
      </c>
      <c r="L12" s="215"/>
      <c r="M12" s="208"/>
      <c r="N12" s="216"/>
      <c r="O12" s="216"/>
      <c r="P12" s="216"/>
    </row>
    <row r="13" spans="2:19" x14ac:dyDescent="0.2">
      <c r="B13" s="173" t="s">
        <v>120</v>
      </c>
      <c r="C13" s="173" t="s">
        <v>121</v>
      </c>
      <c r="D13" s="173" t="s">
        <v>369</v>
      </c>
      <c r="E13" s="173" t="s">
        <v>334</v>
      </c>
      <c r="L13" s="215"/>
      <c r="M13" s="208"/>
      <c r="N13" s="216"/>
      <c r="O13" s="216"/>
      <c r="P13" s="216"/>
    </row>
    <row r="14" spans="2:19" x14ac:dyDescent="0.2">
      <c r="B14" s="174" t="s">
        <v>122</v>
      </c>
      <c r="C14" s="175">
        <f>M6</f>
        <v>0.29188211800466418</v>
      </c>
      <c r="D14" s="214">
        <v>7.5</v>
      </c>
      <c r="E14" s="214">
        <f>C14*D14</f>
        <v>2.1891158850349814</v>
      </c>
      <c r="L14" s="215"/>
      <c r="M14" s="208"/>
      <c r="N14" s="216"/>
      <c r="O14" s="216"/>
      <c r="P14" s="216"/>
    </row>
    <row r="15" spans="2:19" x14ac:dyDescent="0.2">
      <c r="B15" s="174" t="s">
        <v>123</v>
      </c>
      <c r="C15" s="175">
        <f>O6</f>
        <v>0.19843882892690928</v>
      </c>
      <c r="D15" s="214">
        <v>17.5</v>
      </c>
      <c r="E15" s="214">
        <f>C15*D15</f>
        <v>3.4726795062209126</v>
      </c>
      <c r="L15" s="215"/>
      <c r="M15" s="208"/>
      <c r="N15" s="216"/>
      <c r="O15" s="216"/>
      <c r="P15" s="216"/>
    </row>
    <row r="16" spans="2:19" x14ac:dyDescent="0.2">
      <c r="B16" s="174" t="s">
        <v>124</v>
      </c>
      <c r="C16" s="175">
        <f>Q6/2</f>
        <v>0.25483952653421327</v>
      </c>
      <c r="D16" s="214">
        <v>25</v>
      </c>
      <c r="E16" s="214">
        <f>C16*D16</f>
        <v>6.3709881633553316</v>
      </c>
      <c r="P16" s="208"/>
      <c r="Q16" s="216"/>
      <c r="R16" s="208"/>
      <c r="S16" s="217"/>
    </row>
    <row r="17" spans="2:18" x14ac:dyDescent="0.2">
      <c r="B17" s="174" t="s">
        <v>125</v>
      </c>
      <c r="C17" s="175">
        <f>Q6/2</f>
        <v>0.25483952653421327</v>
      </c>
      <c r="D17" s="214">
        <v>25</v>
      </c>
      <c r="E17" s="214">
        <f>C17*D17</f>
        <v>6.3709881633553316</v>
      </c>
      <c r="R17" s="208"/>
    </row>
    <row r="18" spans="2:18" x14ac:dyDescent="0.2">
      <c r="B18" s="174" t="s">
        <v>126</v>
      </c>
      <c r="C18" s="175"/>
      <c r="D18" s="214"/>
      <c r="E18" s="214"/>
    </row>
    <row r="19" spans="2:18" x14ac:dyDescent="0.2">
      <c r="B19" s="174" t="s">
        <v>127</v>
      </c>
      <c r="C19" s="175"/>
      <c r="D19" s="214"/>
      <c r="E19" s="214"/>
      <c r="L19" s="215"/>
      <c r="M19" s="208"/>
      <c r="N19" s="216"/>
      <c r="O19" s="216"/>
      <c r="P19" s="216"/>
    </row>
    <row r="20" spans="2:18" x14ac:dyDescent="0.2">
      <c r="B20" s="176"/>
      <c r="C20" s="177">
        <f t="shared" ref="C20" si="6">SUM(C14:C19)</f>
        <v>1</v>
      </c>
      <c r="D20" s="184"/>
      <c r="E20" s="184">
        <f>SUM(E14:E17)</f>
        <v>18.403771717966556</v>
      </c>
      <c r="L20" s="215"/>
      <c r="M20" s="208"/>
      <c r="N20" s="216"/>
      <c r="O20" s="216"/>
      <c r="P20" s="216"/>
    </row>
    <row r="21" spans="2:18" x14ac:dyDescent="0.2">
      <c r="B21" s="178" t="s">
        <v>128</v>
      </c>
      <c r="C21" s="179"/>
      <c r="L21" s="215"/>
      <c r="M21" s="208"/>
      <c r="N21" s="216"/>
      <c r="O21" s="216"/>
      <c r="P21" s="216"/>
    </row>
    <row r="22" spans="2:18" x14ac:dyDescent="0.2">
      <c r="B22" s="176"/>
      <c r="C22" s="176"/>
      <c r="L22" s="215"/>
      <c r="M22" s="208"/>
      <c r="N22" s="216"/>
      <c r="O22" s="216"/>
      <c r="P22" s="216"/>
    </row>
    <row r="23" spans="2:18" x14ac:dyDescent="0.2">
      <c r="B23" s="178" t="s">
        <v>129</v>
      </c>
      <c r="C23" s="176"/>
      <c r="P23" s="208"/>
      <c r="Q23" s="216"/>
    </row>
    <row r="24" spans="2:18" x14ac:dyDescent="0.2">
      <c r="B24" s="180" t="s">
        <v>130</v>
      </c>
      <c r="C24" s="181">
        <v>0.5</v>
      </c>
    </row>
    <row r="25" spans="2:18" x14ac:dyDescent="0.2">
      <c r="B25" s="182" t="s">
        <v>131</v>
      </c>
      <c r="C25" s="181">
        <f>1-C24</f>
        <v>0.5</v>
      </c>
    </row>
    <row r="26" spans="2:18" x14ac:dyDescent="0.2">
      <c r="B26" s="176"/>
      <c r="C26" s="176"/>
    </row>
    <row r="27" spans="2:18" x14ac:dyDescent="0.2">
      <c r="B27" s="173" t="s">
        <v>120</v>
      </c>
      <c r="C27" s="173" t="s">
        <v>121</v>
      </c>
      <c r="D27" s="173" t="s">
        <v>368</v>
      </c>
      <c r="E27" s="173" t="s">
        <v>334</v>
      </c>
      <c r="H27" s="209"/>
      <c r="I27" s="209"/>
      <c r="L27" s="215"/>
      <c r="M27" s="208"/>
      <c r="N27" s="216"/>
      <c r="O27" s="216"/>
      <c r="P27" s="216"/>
    </row>
    <row r="28" spans="2:18" x14ac:dyDescent="0.2">
      <c r="B28" s="183">
        <v>1</v>
      </c>
      <c r="C28" s="175">
        <f>$C$24*C14</f>
        <v>0.14594105900233209</v>
      </c>
      <c r="D28" s="214">
        <v>5</v>
      </c>
      <c r="E28" s="214">
        <f>D28*C28</f>
        <v>0.72970529501166048</v>
      </c>
      <c r="F28" s="207"/>
      <c r="H28" s="210"/>
      <c r="I28" s="209"/>
      <c r="L28" s="215"/>
      <c r="M28" s="208"/>
      <c r="N28" s="216"/>
      <c r="O28" s="216"/>
      <c r="P28" s="216"/>
    </row>
    <row r="29" spans="2:18" x14ac:dyDescent="0.2">
      <c r="B29" s="183">
        <v>2</v>
      </c>
      <c r="C29" s="175">
        <f>$C$25*C14</f>
        <v>0.14594105900233209</v>
      </c>
      <c r="D29" s="214">
        <v>10</v>
      </c>
      <c r="E29" s="214">
        <f t="shared" ref="E29:E35" si="7">D29*C29</f>
        <v>1.459410590023321</v>
      </c>
      <c r="F29" s="207"/>
      <c r="H29" s="209"/>
      <c r="I29" s="209"/>
      <c r="L29" s="215"/>
      <c r="M29" s="208"/>
      <c r="N29" s="216"/>
      <c r="O29" s="216"/>
      <c r="P29" s="216"/>
    </row>
    <row r="30" spans="2:18" x14ac:dyDescent="0.2">
      <c r="B30" s="183">
        <v>3</v>
      </c>
      <c r="C30" s="175">
        <f>$C$24*C15</f>
        <v>9.9219414463454642E-2</v>
      </c>
      <c r="D30" s="214">
        <v>15</v>
      </c>
      <c r="E30" s="214">
        <f t="shared" si="7"/>
        <v>1.4882912169518197</v>
      </c>
      <c r="F30" s="207"/>
      <c r="H30" s="209"/>
      <c r="I30" s="209"/>
      <c r="L30" s="215"/>
      <c r="M30" s="208"/>
      <c r="N30" s="216"/>
      <c r="O30" s="216"/>
      <c r="P30" s="216"/>
    </row>
    <row r="31" spans="2:18" x14ac:dyDescent="0.2">
      <c r="B31" s="183">
        <v>4</v>
      </c>
      <c r="C31" s="175">
        <f>$C$25*C15</f>
        <v>9.9219414463454642E-2</v>
      </c>
      <c r="D31" s="214">
        <v>20</v>
      </c>
      <c r="E31" s="214">
        <f t="shared" si="7"/>
        <v>1.9843882892690927</v>
      </c>
      <c r="F31" s="207"/>
      <c r="H31" s="210"/>
      <c r="I31" s="209"/>
      <c r="P31" s="208"/>
      <c r="Q31" s="216"/>
    </row>
    <row r="32" spans="2:18" x14ac:dyDescent="0.2">
      <c r="B32" s="183">
        <v>5</v>
      </c>
      <c r="C32" s="175">
        <f>$C$24*C16</f>
        <v>0.12741976326710663</v>
      </c>
      <c r="D32" s="214">
        <v>25</v>
      </c>
      <c r="E32" s="214">
        <f t="shared" si="7"/>
        <v>3.1854940816776658</v>
      </c>
      <c r="F32" s="207"/>
      <c r="H32" s="209"/>
      <c r="I32" s="209"/>
    </row>
    <row r="33" spans="2:12" x14ac:dyDescent="0.2">
      <c r="B33" s="183">
        <v>6</v>
      </c>
      <c r="C33" s="175">
        <f>$C$25*C16</f>
        <v>0.12741976326710663</v>
      </c>
      <c r="D33" s="214">
        <v>25</v>
      </c>
      <c r="E33" s="214">
        <f t="shared" si="7"/>
        <v>3.1854940816776658</v>
      </c>
      <c r="F33" s="207"/>
      <c r="H33" s="209"/>
      <c r="I33" s="209"/>
    </row>
    <row r="34" spans="2:12" x14ac:dyDescent="0.2">
      <c r="B34" s="183">
        <v>7</v>
      </c>
      <c r="C34" s="175">
        <f>$C$24*C17</f>
        <v>0.12741976326710663</v>
      </c>
      <c r="D34" s="214">
        <v>25</v>
      </c>
      <c r="E34" s="214">
        <f t="shared" si="7"/>
        <v>3.1854940816776658</v>
      </c>
      <c r="F34" s="207"/>
      <c r="H34" s="211"/>
      <c r="I34" s="209"/>
      <c r="J34" s="212"/>
      <c r="L34" s="213"/>
    </row>
    <row r="35" spans="2:12" x14ac:dyDescent="0.2">
      <c r="B35" s="183">
        <v>8</v>
      </c>
      <c r="C35" s="175">
        <f>$C$25*C17</f>
        <v>0.12741976326710663</v>
      </c>
      <c r="D35" s="214">
        <v>25</v>
      </c>
      <c r="E35" s="214">
        <f t="shared" si="7"/>
        <v>3.1854940816776658</v>
      </c>
      <c r="F35" s="207"/>
    </row>
    <row r="36" spans="2:12" x14ac:dyDescent="0.2">
      <c r="B36" s="176"/>
      <c r="C36" s="177">
        <f>SUM(C28:C35)</f>
        <v>0.99999999999999978</v>
      </c>
      <c r="D36" s="184"/>
      <c r="E36" s="184">
        <f>SUM(E28:E35)</f>
        <v>18.403771717966556</v>
      </c>
      <c r="F36" s="207"/>
      <c r="H36" s="208"/>
      <c r="J36" s="212"/>
      <c r="L36" s="213"/>
    </row>
    <row r="37" spans="2:12" x14ac:dyDescent="0.25">
      <c r="L37" s="213"/>
    </row>
    <row r="38" spans="2:12" x14ac:dyDescent="0.25">
      <c r="B38" s="1" t="s">
        <v>332</v>
      </c>
    </row>
    <row r="39" spans="2:12" x14ac:dyDescent="0.25">
      <c r="B39" s="1" t="s">
        <v>352</v>
      </c>
    </row>
    <row r="40" spans="2:12" ht="24" x14ac:dyDescent="0.25">
      <c r="B40" s="90" t="s">
        <v>8</v>
      </c>
      <c r="C40" s="91" t="s">
        <v>23</v>
      </c>
      <c r="D40" s="91" t="s">
        <v>353</v>
      </c>
      <c r="E40" s="91" t="s">
        <v>355</v>
      </c>
      <c r="F40" s="91" t="s">
        <v>354</v>
      </c>
    </row>
    <row r="41" spans="2:12" x14ac:dyDescent="0.25">
      <c r="B41" s="92" t="s">
        <v>26</v>
      </c>
      <c r="C41" s="93">
        <f>SUM(C42:C44)</f>
        <v>2902</v>
      </c>
      <c r="D41" s="94">
        <f>E41/C41</f>
        <v>18.403771717966556</v>
      </c>
      <c r="E41" s="94">
        <f t="shared" ref="E41:F41" si="8">SUM(E42:E44)</f>
        <v>53407.74552553895</v>
      </c>
      <c r="F41" s="94">
        <f t="shared" si="8"/>
        <v>1228378.1470873959</v>
      </c>
    </row>
    <row r="42" spans="2:12" x14ac:dyDescent="0.25">
      <c r="B42" s="95" t="s">
        <v>0</v>
      </c>
      <c r="C42" s="96">
        <v>1179</v>
      </c>
      <c r="D42" s="97">
        <f>$E$20</f>
        <v>18.403771717966556</v>
      </c>
      <c r="E42" s="97">
        <f>D42*C42</f>
        <v>21698.046855482571</v>
      </c>
      <c r="F42" s="97">
        <f>E42*23</f>
        <v>499055.07767609914</v>
      </c>
    </row>
    <row r="43" spans="2:12" x14ac:dyDescent="0.25">
      <c r="B43" s="95" t="s">
        <v>1</v>
      </c>
      <c r="C43" s="96">
        <v>1015</v>
      </c>
      <c r="D43" s="97">
        <f>$E$20</f>
        <v>18.403771717966556</v>
      </c>
      <c r="E43" s="97">
        <f>D43*C43</f>
        <v>18679.828293736056</v>
      </c>
      <c r="F43" s="97">
        <f>E43*23</f>
        <v>429636.05075592932</v>
      </c>
    </row>
    <row r="44" spans="2:12" x14ac:dyDescent="0.25">
      <c r="B44" s="95" t="s">
        <v>132</v>
      </c>
      <c r="C44" s="96">
        <v>708</v>
      </c>
      <c r="D44" s="97">
        <f>$E$20</f>
        <v>18.403771717966556</v>
      </c>
      <c r="E44" s="97">
        <f>D44*C44</f>
        <v>13029.870376320321</v>
      </c>
      <c r="F44" s="97">
        <f>E44*23</f>
        <v>299687.01865536737</v>
      </c>
    </row>
    <row r="45" spans="2:12" ht="24" x14ac:dyDescent="0.25">
      <c r="B45" s="90" t="s">
        <v>9</v>
      </c>
      <c r="C45" s="91" t="s">
        <v>23</v>
      </c>
      <c r="D45" s="91" t="s">
        <v>353</v>
      </c>
      <c r="E45" s="91" t="s">
        <v>355</v>
      </c>
      <c r="F45" s="91" t="s">
        <v>354</v>
      </c>
    </row>
    <row r="46" spans="2:12" x14ac:dyDescent="0.25">
      <c r="B46" s="92" t="s">
        <v>26</v>
      </c>
      <c r="C46" s="93">
        <f>SUM(C47:C49)</f>
        <v>2652</v>
      </c>
      <c r="D46" s="94">
        <f>E46/C46</f>
        <v>18.403771717966556</v>
      </c>
      <c r="E46" s="94">
        <f t="shared" ref="E46:F46" si="9">SUM(E47:E49)</f>
        <v>48806.80259604731</v>
      </c>
      <c r="F46" s="94">
        <f t="shared" si="9"/>
        <v>1122556.4597090881</v>
      </c>
    </row>
    <row r="47" spans="2:12" x14ac:dyDescent="0.25">
      <c r="B47" s="95" t="s">
        <v>0</v>
      </c>
      <c r="C47" s="96">
        <v>1179</v>
      </c>
      <c r="D47" s="97">
        <f>$E$20</f>
        <v>18.403771717966556</v>
      </c>
      <c r="E47" s="97">
        <f>D47*C47</f>
        <v>21698.046855482571</v>
      </c>
      <c r="F47" s="97">
        <f>E47*23</f>
        <v>499055.07767609914</v>
      </c>
    </row>
    <row r="48" spans="2:12" x14ac:dyDescent="0.25">
      <c r="B48" s="95" t="s">
        <v>1</v>
      </c>
      <c r="C48" s="96">
        <v>1015</v>
      </c>
      <c r="D48" s="97">
        <f>$E$20</f>
        <v>18.403771717966556</v>
      </c>
      <c r="E48" s="97">
        <f>D48*C48</f>
        <v>18679.828293736056</v>
      </c>
      <c r="F48" s="97">
        <f>E48*23</f>
        <v>429636.05075592932</v>
      </c>
    </row>
    <row r="49" spans="2:6" x14ac:dyDescent="0.25">
      <c r="B49" s="95" t="s">
        <v>132</v>
      </c>
      <c r="C49" s="96">
        <v>458</v>
      </c>
      <c r="D49" s="97">
        <f>$E$20</f>
        <v>18.403771717966556</v>
      </c>
      <c r="E49" s="97">
        <f>D49*C49</f>
        <v>8428.9274468286822</v>
      </c>
      <c r="F49" s="97">
        <f>E49*23</f>
        <v>193865.33127705968</v>
      </c>
    </row>
  </sheetData>
  <mergeCells count="2">
    <mergeCell ref="B4:B5"/>
    <mergeCell ref="M4:R4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RESUMO</vt:lpstr>
      <vt:lpstr>INVENT VAGAS</vt:lpstr>
      <vt:lpstr>CAPEX CIV</vt:lpstr>
      <vt:lpstr>CAPEX SIST</vt:lpstr>
      <vt:lpstr>OPEX CIV</vt:lpstr>
      <vt:lpstr>OPEX SIST</vt:lpstr>
      <vt:lpstr>ADM</vt:lpstr>
      <vt:lpstr>AMB</vt:lpstr>
      <vt:lpstr>RECEI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Ely</dc:creator>
  <cp:lastModifiedBy>Bruna Pinheiro de Melo</cp:lastModifiedBy>
  <dcterms:created xsi:type="dcterms:W3CDTF">2019-07-08T18:38:24Z</dcterms:created>
  <dcterms:modified xsi:type="dcterms:W3CDTF">2020-10-21T14:51:24Z</dcterms:modified>
</cp:coreProperties>
</file>